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https://nbb-my.sharepoint.com/personal/antoine_nyssen_nbb_be/Documents/Documents 1/(4) TC - Insurance Policy Regulation/NBB - Stress test/Stress Test 2024/Launch Stress Test/"/>
    </mc:Choice>
  </mc:AlternateContent>
  <xr:revisionPtr revIDLastSave="8" documentId="8_{D10C8093-951D-47C9-867C-77FDF05D3035}" xr6:coauthVersionLast="47" xr6:coauthVersionMax="47" xr10:uidLastSave="{D4340078-3A20-4FBF-9D4C-E2491C69CC75}"/>
  <bookViews>
    <workbookView xWindow="28680" yWindow="-120" windowWidth="29040" windowHeight="15840" tabRatio="538" activeTab="3" xr2:uid="{00000000-000D-0000-FFFF-FFFF00000000}"/>
  </bookViews>
  <sheets>
    <sheet name="I.Information" sheetId="14" r:id="rId1"/>
    <sheet name="Flows" sheetId="3" r:id="rId2"/>
    <sheet name="Stocks" sheetId="9" r:id="rId3"/>
    <sheet name="LiquidStrat.Q" sheetId="16" r:id="rId4"/>
  </sheets>
  <definedNames>
    <definedName name="_Toc153898521" localSheetId="3">LiquidStrat.Q!$B$25</definedName>
    <definedName name="_Toc153898522" localSheetId="3">LiquidStrat.Q!$B$27</definedName>
    <definedName name="_Toc153898523" localSheetId="3">LiquidStrat.Q!$B$27</definedName>
    <definedName name="_Toc153898524" localSheetId="3">LiquidStrat.Q!$B$28</definedName>
    <definedName name="_Version" localSheetId="0">I.Information!#REF!</definedName>
    <definedName name="_Version" localSheetId="3">#REF!</definedName>
    <definedName name="_Version">#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Flows!$D$80:$E$80</definedName>
    <definedName name="_xlnm.Print_Area" localSheetId="2">Stocks!$D$7:$F$7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5" i="9" l="1"/>
  <c r="F55" i="9"/>
  <c r="G54" i="3" l="1"/>
  <c r="F54" i="3"/>
  <c r="E54" i="3"/>
  <c r="G53" i="3"/>
  <c r="F53" i="3"/>
  <c r="E53" i="3"/>
  <c r="G51" i="3"/>
  <c r="F51" i="3"/>
  <c r="E51" i="3"/>
  <c r="G50" i="3"/>
  <c r="F50" i="3"/>
  <c r="E50" i="3"/>
  <c r="F58" i="3" l="1"/>
  <c r="G58" i="3"/>
  <c r="E58" i="3"/>
  <c r="P35" i="9" l="1"/>
  <c r="O35" i="9"/>
  <c r="P34" i="9"/>
  <c r="O34" i="9"/>
  <c r="J143" i="3" l="1"/>
  <c r="I143" i="3"/>
  <c r="H143" i="3"/>
  <c r="G143" i="3"/>
  <c r="F143" i="3"/>
  <c r="E143" i="3"/>
  <c r="J137" i="3"/>
  <c r="I137" i="3"/>
  <c r="H137" i="3"/>
  <c r="G137" i="3"/>
  <c r="F137" i="3"/>
  <c r="E137" i="3"/>
  <c r="J133" i="3"/>
  <c r="I133" i="3"/>
  <c r="H133" i="3"/>
  <c r="G133" i="3"/>
  <c r="F133" i="3"/>
  <c r="E133" i="3"/>
  <c r="J129" i="3"/>
  <c r="I129" i="3"/>
  <c r="H129" i="3"/>
  <c r="G129" i="3"/>
  <c r="F129" i="3"/>
  <c r="E129" i="3"/>
  <c r="J125" i="3"/>
  <c r="I125" i="3"/>
  <c r="H125" i="3"/>
  <c r="G125" i="3"/>
  <c r="F125" i="3"/>
  <c r="E125" i="3"/>
  <c r="J122" i="3"/>
  <c r="I122" i="3"/>
  <c r="H122" i="3"/>
  <c r="G122" i="3"/>
  <c r="F122" i="3"/>
  <c r="E122" i="3"/>
  <c r="J118" i="3"/>
  <c r="I118" i="3"/>
  <c r="H118" i="3"/>
  <c r="G118" i="3"/>
  <c r="F118" i="3"/>
  <c r="E118" i="3"/>
  <c r="J89" i="3"/>
  <c r="I89" i="3"/>
  <c r="H89" i="3"/>
  <c r="G89" i="3"/>
  <c r="F89" i="3"/>
  <c r="E89" i="3"/>
  <c r="J107" i="3"/>
  <c r="I107" i="3"/>
  <c r="H107" i="3"/>
  <c r="G107" i="3"/>
  <c r="F107" i="3"/>
  <c r="E107" i="3"/>
  <c r="O39" i="9"/>
  <c r="P39" i="9"/>
  <c r="F37" i="9"/>
  <c r="E37" i="9"/>
  <c r="F31" i="9"/>
  <c r="E31" i="9"/>
  <c r="P33" i="9"/>
  <c r="O33" i="9"/>
  <c r="P32" i="9"/>
  <c r="O32" i="9"/>
  <c r="F61" i="9"/>
  <c r="F69" i="9"/>
  <c r="I55" i="9"/>
  <c r="I61" i="9"/>
  <c r="I69" i="9"/>
  <c r="P51" i="9"/>
  <c r="P52" i="9"/>
  <c r="P53" i="9"/>
  <c r="P54" i="9"/>
  <c r="P57" i="9"/>
  <c r="P58" i="9"/>
  <c r="P59" i="9"/>
  <c r="P60" i="9"/>
  <c r="P63" i="9"/>
  <c r="P64" i="9"/>
  <c r="P65" i="9"/>
  <c r="P66" i="9"/>
  <c r="P67" i="9"/>
  <c r="P68" i="9"/>
  <c r="S51" i="9"/>
  <c r="S52" i="9"/>
  <c r="S53" i="9"/>
  <c r="S54" i="9"/>
  <c r="S57" i="9"/>
  <c r="S58" i="9"/>
  <c r="S59" i="9"/>
  <c r="S60" i="9"/>
  <c r="S63" i="9"/>
  <c r="S64" i="9"/>
  <c r="S65" i="9"/>
  <c r="S66" i="9"/>
  <c r="S67" i="9"/>
  <c r="S68" i="9"/>
  <c r="P43" i="9"/>
  <c r="P42" i="9"/>
  <c r="O43" i="9"/>
  <c r="O42" i="9"/>
  <c r="H148" i="3" l="1"/>
  <c r="G148" i="3"/>
  <c r="J148" i="3"/>
  <c r="E148" i="3"/>
  <c r="I148" i="3"/>
  <c r="F148" i="3"/>
  <c r="S69" i="9"/>
  <c r="O31" i="9"/>
  <c r="P61" i="9"/>
  <c r="P55" i="9"/>
  <c r="P69" i="9"/>
  <c r="P31" i="9"/>
  <c r="S61" i="9"/>
  <c r="S55" i="9"/>
  <c r="E19" i="3" l="1"/>
  <c r="R68" i="9" l="1"/>
  <c r="R67" i="9"/>
  <c r="R66" i="9"/>
  <c r="R65" i="9"/>
  <c r="R64" i="9"/>
  <c r="R63" i="9"/>
  <c r="R60" i="9"/>
  <c r="R59" i="9"/>
  <c r="R58" i="9"/>
  <c r="R57" i="9"/>
  <c r="R54" i="9"/>
  <c r="R53" i="9"/>
  <c r="R52" i="9"/>
  <c r="R51" i="9"/>
  <c r="O67" i="9"/>
  <c r="O68" i="9"/>
  <c r="O66" i="9"/>
  <c r="O65" i="9"/>
  <c r="O64" i="9"/>
  <c r="O63" i="9"/>
  <c r="O60" i="9"/>
  <c r="O59" i="9"/>
  <c r="O58" i="9"/>
  <c r="O57" i="9"/>
  <c r="O52" i="9"/>
  <c r="O53" i="9"/>
  <c r="O54" i="9"/>
  <c r="O51" i="9"/>
  <c r="P38" i="9"/>
  <c r="P37" i="9" s="1"/>
  <c r="P36" i="9"/>
  <c r="P30" i="9"/>
  <c r="P29" i="9"/>
  <c r="P27" i="9"/>
  <c r="P26" i="9"/>
  <c r="P24" i="9"/>
  <c r="P23" i="9"/>
  <c r="P21" i="9"/>
  <c r="P20" i="9"/>
  <c r="P18" i="9"/>
  <c r="P17" i="9"/>
  <c r="O27" i="9"/>
  <c r="O26" i="9"/>
  <c r="O24" i="9"/>
  <c r="O23" i="9"/>
  <c r="O30" i="9"/>
  <c r="O36" i="9"/>
  <c r="O38" i="9"/>
  <c r="O37" i="9" s="1"/>
  <c r="O29" i="9"/>
  <c r="O21" i="9"/>
  <c r="O20" i="9"/>
  <c r="O18" i="9"/>
  <c r="O17" i="9"/>
  <c r="O28" i="9" l="1"/>
  <c r="O61" i="9"/>
  <c r="P19" i="9"/>
  <c r="P25" i="9"/>
  <c r="O19" i="9"/>
  <c r="R69" i="9"/>
  <c r="R61" i="9"/>
  <c r="P22" i="9"/>
  <c r="R55" i="9"/>
  <c r="O69" i="9"/>
  <c r="P28" i="9"/>
  <c r="O55" i="9"/>
  <c r="O22" i="9"/>
  <c r="O25" i="9"/>
  <c r="J101" i="3"/>
  <c r="I101" i="3"/>
  <c r="H101" i="3"/>
  <c r="G101" i="3"/>
  <c r="J97" i="3"/>
  <c r="I97" i="3"/>
  <c r="H97" i="3"/>
  <c r="G97" i="3"/>
  <c r="J93" i="3"/>
  <c r="I93" i="3"/>
  <c r="H93" i="3"/>
  <c r="G93" i="3"/>
  <c r="J86" i="3"/>
  <c r="I86" i="3"/>
  <c r="H86" i="3"/>
  <c r="G86" i="3"/>
  <c r="J82" i="3"/>
  <c r="J112" i="3" s="1"/>
  <c r="I82" i="3"/>
  <c r="I112" i="3" s="1"/>
  <c r="H82" i="3"/>
  <c r="G82" i="3"/>
  <c r="F101" i="3"/>
  <c r="F97" i="3"/>
  <c r="F93" i="3"/>
  <c r="F86" i="3"/>
  <c r="F82" i="3"/>
  <c r="E93" i="3"/>
  <c r="F112" i="3" l="1"/>
  <c r="G112" i="3"/>
  <c r="H112" i="3"/>
  <c r="E39" i="3"/>
  <c r="D78" i="3" l="1"/>
  <c r="Z13" i="9" l="1"/>
  <c r="H69" i="9" l="1"/>
  <c r="E69" i="9"/>
  <c r="F69" i="3"/>
  <c r="G69" i="3"/>
  <c r="E69" i="3"/>
  <c r="F39" i="3"/>
  <c r="G39" i="3"/>
  <c r="G33" i="3"/>
  <c r="F33" i="3"/>
  <c r="E33" i="3"/>
  <c r="F26" i="3"/>
  <c r="G26" i="3"/>
  <c r="E26" i="3"/>
  <c r="F19" i="3"/>
  <c r="G19" i="3"/>
  <c r="F71" i="3" l="1"/>
  <c r="E71" i="3"/>
  <c r="G71" i="3"/>
  <c r="H55" i="9" l="1"/>
  <c r="E97" i="3"/>
  <c r="H61" i="9"/>
  <c r="E61" i="9"/>
  <c r="E101" i="3" l="1"/>
  <c r="E86" i="3"/>
  <c r="E82" i="3"/>
  <c r="E112" i="3" s="1"/>
  <c r="F28" i="9" l="1"/>
  <c r="F25" i="9"/>
  <c r="F22" i="9"/>
  <c r="F19" i="9"/>
  <c r="E28" i="9" l="1"/>
  <c r="E25" i="9"/>
  <c r="E22" i="9"/>
  <c r="E19" i="9"/>
</calcChain>
</file>

<file path=xl/sharedStrings.xml><?xml version="1.0" encoding="utf-8"?>
<sst xmlns="http://schemas.openxmlformats.org/spreadsheetml/2006/main" count="1675" uniqueCount="608">
  <si>
    <t>#</t>
  </si>
  <si>
    <t>Cell formats</t>
  </si>
  <si>
    <t>Cell format</t>
  </si>
  <si>
    <t>Explanation</t>
  </si>
  <si>
    <t>Reporting currency and unit</t>
  </si>
  <si>
    <t>-</t>
  </si>
  <si>
    <t>Flows</t>
  </si>
  <si>
    <t>In 90 days</t>
  </si>
  <si>
    <t>C.1.1</t>
  </si>
  <si>
    <t>Premium (written)*</t>
  </si>
  <si>
    <t>C.1.2</t>
  </si>
  <si>
    <t>Claims and other technical outflows (excluding surrender)*</t>
  </si>
  <si>
    <t>C.1.3</t>
  </si>
  <si>
    <t>Surrender</t>
  </si>
  <si>
    <t>C.1.4</t>
  </si>
  <si>
    <t>C.1</t>
  </si>
  <si>
    <t>Net Cash Flows</t>
  </si>
  <si>
    <t>C.2.1</t>
  </si>
  <si>
    <t>C.2.2</t>
  </si>
  <si>
    <t>C.2.3</t>
  </si>
  <si>
    <t>C.2.4</t>
  </si>
  <si>
    <t>C.2</t>
  </si>
  <si>
    <t>Non-Life business</t>
  </si>
  <si>
    <t>C.3.1</t>
  </si>
  <si>
    <t>C.3.2</t>
  </si>
  <si>
    <t>Claims and other technical outflows</t>
  </si>
  <si>
    <t>C.3.3</t>
  </si>
  <si>
    <t>C.3</t>
  </si>
  <si>
    <t>Investments</t>
  </si>
  <si>
    <t>Purchase of assets</t>
  </si>
  <si>
    <t>Sales of assets</t>
  </si>
  <si>
    <t>Net cash flows</t>
  </si>
  <si>
    <t>Other</t>
  </si>
  <si>
    <t>Operational expenses (e.g. wages/salaries, rents, service providers)</t>
  </si>
  <si>
    <t>Operational income (e.g. income from provision of services)</t>
  </si>
  <si>
    <t>* Please provide the figures gross of reinsurance.</t>
  </si>
  <si>
    <t>Stocks</t>
  </si>
  <si>
    <t>S.1</t>
  </si>
  <si>
    <t>Cash &amp; Bank Deposits &amp; Bank Commercial Paper/Certificates of Deposits)</t>
  </si>
  <si>
    <t>S.2</t>
  </si>
  <si>
    <t>Government-Related Securities (Central governments &amp; affiliates)</t>
  </si>
  <si>
    <t>S.2.1</t>
  </si>
  <si>
    <t>issued/guaranteed by EU member states (all CQSs) and issued by highly rated non-EU countries (CQS0/1)</t>
  </si>
  <si>
    <t>S.2.2</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S.5.1</t>
  </si>
  <si>
    <t>Corporate debt securities (CQS0/1)</t>
  </si>
  <si>
    <t>S.5.2</t>
  </si>
  <si>
    <t>Corporate debt securities (CQS2/3)</t>
  </si>
  <si>
    <t>S.6</t>
  </si>
  <si>
    <t>S.7</t>
  </si>
  <si>
    <t>Collateralised securities (CQS0/1)</t>
  </si>
  <si>
    <t>S.8</t>
  </si>
  <si>
    <t>Collective Inverstment Undertakings</t>
  </si>
  <si>
    <t>S.9</t>
  </si>
  <si>
    <t>Assets held for UL/IL</t>
  </si>
  <si>
    <t>S.12</t>
  </si>
  <si>
    <t>Liabilities</t>
  </si>
  <si>
    <t>Total</t>
  </si>
  <si>
    <t>Cells to be completed</t>
  </si>
  <si>
    <t>Cells which are calculated or linked to other cells and will be automatically updated (or pre-filled)</t>
  </si>
  <si>
    <t>Note</t>
  </si>
  <si>
    <t>SII references</t>
  </si>
  <si>
    <t>QRT Template</t>
  </si>
  <si>
    <t>Column/Row</t>
  </si>
  <si>
    <t>Calculation</t>
  </si>
  <si>
    <t>Description</t>
  </si>
  <si>
    <t>Cash and equivalent</t>
  </si>
  <si>
    <t>S0501</t>
  </si>
  <si>
    <t>Total Gross written premium deducted by the UL/IL insurance gross written premium</t>
  </si>
  <si>
    <t>Claims an expenses incurred</t>
  </si>
  <si>
    <t>Total Gross claims incurred + expense incurred deducted by the UL/IL insurance gross claims incurred and the UL/IL related expense incurred</t>
  </si>
  <si>
    <t>UL/IL insurance gross written premium</t>
  </si>
  <si>
    <t>UL/IL insurance gross claims incurred and the UL/IL related expense incurred</t>
  </si>
  <si>
    <t>Sum of claims incurred - Gross direct business, gross proportional reinsurance accepted, gross non-proportional reinsurance + Total expenses</t>
  </si>
  <si>
    <t>Definition</t>
  </si>
  <si>
    <t>Filters</t>
  </si>
  <si>
    <t>[C0170]</t>
  </si>
  <si>
    <t>Solvency II amount</t>
  </si>
  <si>
    <t>Government bonds issued by EU countries</t>
  </si>
  <si>
    <t>Total Solvency II amount</t>
  </si>
  <si>
    <t>Government bonds issued by non EU countries</t>
  </si>
  <si>
    <t>Covered bonds</t>
  </si>
  <si>
    <t>Corporate bonds CQS0/1</t>
  </si>
  <si>
    <t>Corporate bondsCQS2/3</t>
  </si>
  <si>
    <t>Listed equities</t>
  </si>
  <si>
    <t>Equities - listed Solvency II amount</t>
  </si>
  <si>
    <t>CIU</t>
  </si>
  <si>
    <t>Collective Investments Undertakings Solvency II amount</t>
  </si>
  <si>
    <t>Assets held for index-linked and unit-linked contracts</t>
  </si>
  <si>
    <t>[C0200/R0110]
[C0200/R0120]
[C0200/R0130]</t>
  </si>
  <si>
    <t>[C0300/R1410] - [C0230/R1410]</t>
  </si>
  <si>
    <t>[C0230/R1410]</t>
  </si>
  <si>
    <t>[C0200/R0110] + [C0200/R0120] + [C0200/R0130]</t>
  </si>
  <si>
    <t>[C0200/R0310]
[C0200/R0320]
[C0200/R0330]
[C0200/R1300]</t>
  </si>
  <si>
    <t>[C0200/R0310] + [C0200/R0320] + [C0200/R0330] + [C0200/R1300]</t>
  </si>
  <si>
    <t>[C0300/R1610] + [C0300/R2600] - [C0230/R1610] - [C0230/R2600]</t>
  </si>
  <si>
    <t>[C0300/R1610]
[C0230/R1610]
[C0300/R2600]
[C0230/R2600]</t>
  </si>
  <si>
    <t>[C0230/R1610]
[C0230/R2600]</t>
  </si>
  <si>
    <t>[C0230/R1610] + [C0230/R2600]</t>
  </si>
  <si>
    <t>Corporate bonds not issued by a financial institution or its affiliate</t>
  </si>
  <si>
    <t>Corporate bonds issued by a financial institution or its affiliate</t>
  </si>
  <si>
    <t>Listed Equity not issued by a financial institution or its affiliate</t>
  </si>
  <si>
    <t>Non-life business</t>
  </si>
  <si>
    <t>Baseline</t>
  </si>
  <si>
    <t>Stressed</t>
  </si>
  <si>
    <t>Stressed with reactive management actions</t>
  </si>
  <si>
    <t>Listed Equity issued by a financial institution or its affiliate</t>
  </si>
  <si>
    <t>Net cashflow at the end of the period</t>
  </si>
  <si>
    <t>Maturing fixed income assets - Separate accounts</t>
  </si>
  <si>
    <t>Investment related expenses (e.g. service fees) - Separate accounts</t>
  </si>
  <si>
    <t>Sales of assets - Separate accounts</t>
  </si>
  <si>
    <t>Funding emissions and costs (e.g. bonds, equity, coupons, dividends, fees)</t>
  </si>
  <si>
    <t>Total Cash Flows</t>
  </si>
  <si>
    <t>C.1.5</t>
  </si>
  <si>
    <t>C.2.5</t>
  </si>
  <si>
    <t>C.3.4</t>
  </si>
  <si>
    <t>C.4.1</t>
  </si>
  <si>
    <t>C.4.2</t>
  </si>
  <si>
    <t>C.4.3</t>
  </si>
  <si>
    <t>C.4.4</t>
  </si>
  <si>
    <t>C.4</t>
  </si>
  <si>
    <t>C.5.1</t>
  </si>
  <si>
    <t>C.5.2</t>
  </si>
  <si>
    <t>C.5.3</t>
  </si>
  <si>
    <t>C.5.4</t>
  </si>
  <si>
    <t>C.5.5</t>
  </si>
  <si>
    <t>C.5</t>
  </si>
  <si>
    <t>C.6</t>
  </si>
  <si>
    <t xml:space="preserve">Investment related income (e.g. coupons, dividends, fees) </t>
  </si>
  <si>
    <t>Investment related income (e.g. coupons, dividends, fees) - Separate accounts</t>
  </si>
  <si>
    <t xml:space="preserve">Investment related expenses (e.g. service fees, coupons paid, dividends paid) </t>
  </si>
  <si>
    <t>Purchase of assets - Separate accounts</t>
  </si>
  <si>
    <t>Intragroup cash inflows for liquidity purposes</t>
  </si>
  <si>
    <t>Intragroup cash outflows for liquidity purposes</t>
  </si>
  <si>
    <t>Intragroup cash inflows for other purposes</t>
  </si>
  <si>
    <t>Intragroup cash outflows  for other purposes</t>
  </si>
  <si>
    <t>S.14</t>
  </si>
  <si>
    <t>S.1.1</t>
  </si>
  <si>
    <t>of which stemming from repo agreements</t>
  </si>
  <si>
    <t>Reinsurance inflows</t>
  </si>
  <si>
    <t>Reinsurance outflows</t>
  </si>
  <si>
    <t>Baseline (Actual flows for 90 days)</t>
  </si>
  <si>
    <t>Other investments</t>
  </si>
  <si>
    <t>Other Covered bonds  - CQS3/4/5</t>
  </si>
  <si>
    <t>Other Corporate debt securities (CQS4/5)</t>
  </si>
  <si>
    <t>Collateralised securities (CQS2/3/4/5)</t>
  </si>
  <si>
    <t>Other Government-Related securities</t>
  </si>
  <si>
    <t>Yes</t>
  </si>
  <si>
    <t>No</t>
  </si>
  <si>
    <t>Flows:</t>
  </si>
  <si>
    <t>Stocks:</t>
  </si>
  <si>
    <t>Reference</t>
  </si>
  <si>
    <t>Specification</t>
  </si>
  <si>
    <t xml:space="preserve">Indications on the corresponding Solvency II regular reporting items are provided in the following table. </t>
  </si>
  <si>
    <t>It is worth to note that QRTs does not provide an accurate correspondence with the information expected in the "Flows", hence the QRT references shall be considered as an indication.</t>
  </si>
  <si>
    <t>S.13</t>
  </si>
  <si>
    <t>Technical specifications</t>
  </si>
  <si>
    <t xml:space="preserve">In particular, any reference to the QRT cells of the S.05.01 shall be considered only with respect to the claims and the expenses expected to be paid, therefore the cell “Claims and other technical outflows” </t>
  </si>
  <si>
    <t>S.12.1</t>
  </si>
  <si>
    <t>Baseline/stressed scenarios</t>
  </si>
  <si>
    <t>·         The items shall also include all technical outflows in line with what reported in S.05.01 Total Expenses.</t>
  </si>
  <si>
    <t xml:space="preserve">·         To be excluded: policy loan provisions in insurance contracts; obligations from repurchase agreements and securities lending; potential collateral posting for derivatives. </t>
  </si>
  <si>
    <t>Reinsurance shares of premium</t>
  </si>
  <si>
    <t>Reinsurance shares of claims</t>
  </si>
  <si>
    <t>[C0300/R1620]
[C0230/R1620]</t>
  </si>
  <si>
    <t>[C0300/R1620] - [C0230/R1620]</t>
  </si>
  <si>
    <t>Total reinsurance share of claims incurred deducted by UL/IL business</t>
  </si>
  <si>
    <t xml:space="preserve"> Total reinsurance share of premiums written deducted by UL/IL insurance</t>
  </si>
  <si>
    <t>[C0300/R1420] -[C0230/R1420]</t>
  </si>
  <si>
    <t>Reinsurance shares of premiums</t>
  </si>
  <si>
    <t>[C0230/R1420]</t>
  </si>
  <si>
    <t>[C0230/R1620]</t>
  </si>
  <si>
    <t xml:space="preserve">[C0230/R1620] </t>
  </si>
  <si>
    <t xml:space="preserve"> Total reinsurance share of premiums written of UL/IL insurance</t>
  </si>
  <si>
    <t>Total reinsurance share of claims of UL/IL business</t>
  </si>
  <si>
    <t>[C0200/R0140]</t>
  </si>
  <si>
    <t xml:space="preserve">[C0200/R0340] </t>
  </si>
  <si>
    <t>Reinsurance share of premium written</t>
  </si>
  <si>
    <t xml:space="preserve">Reinsurance share of claims incurred </t>
  </si>
  <si>
    <t>Time horizon</t>
  </si>
  <si>
    <t>S.06.02</t>
  </si>
  <si>
    <t>Unlisted Equity</t>
  </si>
  <si>
    <t>·         The items shall include only outflows and not changes in provisions (including changes in IBNR) for claims and expenses.</t>
  </si>
  <si>
    <t>Equity</t>
  </si>
  <si>
    <t>·      in the stressed scenarios: the amounts received (inflows) from reinsurers to reinsurers shall be reassessed against the prescribed shocks to the actual flows registered in the baseline scenario.</t>
  </si>
  <si>
    <t>Without surrender option</t>
  </si>
  <si>
    <t>Surrender value between 100% (exclusively) and 80% of the best estimates/statutory reserves</t>
  </si>
  <si>
    <t>Surrender value lower than 80% of the best estimates/statutory reserves</t>
  </si>
  <si>
    <t>statutory reserves</t>
  </si>
  <si>
    <t>best estimates</t>
  </si>
  <si>
    <t>[C0230]/[R2700]</t>
  </si>
  <si>
    <t>Total amount of surrenders</t>
  </si>
  <si>
    <t>UL/IL Total amount of surrenders</t>
  </si>
  <si>
    <t>[C0300]/[R2700]-[C0230]/[R2700]</t>
  </si>
  <si>
    <t>[C0300/R2700] 
[C0230/R2700]</t>
  </si>
  <si>
    <t>[C0230/R2700]</t>
  </si>
  <si>
    <t>yes</t>
  </si>
  <si>
    <t>no</t>
  </si>
  <si>
    <t xml:space="preserve">If yes, please explain </t>
  </si>
  <si>
    <t>Collateralized assets</t>
  </si>
  <si>
    <t>Surrender value equal to or bigger than the 100% of best estimates/statutory reserves</t>
  </si>
  <si>
    <t>C.3.5</t>
  </si>
  <si>
    <t>C.5.1 UL</t>
  </si>
  <si>
    <t>C.5.2 UL</t>
  </si>
  <si>
    <t>C.5.3 UL</t>
  </si>
  <si>
    <t>C.5.5 UL</t>
  </si>
  <si>
    <t>C.5.4 UL</t>
  </si>
  <si>
    <t>C.5.1 MA</t>
  </si>
  <si>
    <t>C.5.2 MA</t>
  </si>
  <si>
    <t>C.5.3 MA</t>
  </si>
  <si>
    <t>C.5.4 MA</t>
  </si>
  <si>
    <t>C.5.5 MA</t>
  </si>
  <si>
    <t>C.6.1</t>
  </si>
  <si>
    <t>C.6.2</t>
  </si>
  <si>
    <t>C.6.3</t>
  </si>
  <si>
    <t>C.6.4</t>
  </si>
  <si>
    <t>C.6.5</t>
  </si>
  <si>
    <t>C.6.6</t>
  </si>
  <si>
    <t>C.6.7</t>
  </si>
  <si>
    <t>C.6.8</t>
  </si>
  <si>
    <t>C.6.9</t>
  </si>
  <si>
    <t>C.7</t>
  </si>
  <si>
    <t>MA portfolio/Ring fenced funds</t>
  </si>
  <si>
    <t>Matching adjustments portfolios and ring fenced funds</t>
  </si>
  <si>
    <t>Assets held for matching adjustments portfolios and ring fenced funds</t>
  </si>
  <si>
    <t>Please select</t>
  </si>
  <si>
    <t>Best estimate</t>
  </si>
  <si>
    <t>Surrender value</t>
  </si>
  <si>
    <t>Volume (market value)</t>
  </si>
  <si>
    <t>Volume</t>
  </si>
  <si>
    <t>Without surrender option-MA</t>
  </si>
  <si>
    <t xml:space="preserve"> With surrender value limited to the value of the assets- MA</t>
  </si>
  <si>
    <t>Without surrender option -RFF</t>
  </si>
  <si>
    <t>Surrender value equal to or bigger than the 100% of best estimates/statutory reserves -RFF</t>
  </si>
  <si>
    <t>Surrender value between 100% (exclusively) and 80% of the best estimates/statutory reserves -RFF</t>
  </si>
  <si>
    <t>Surrender value lower than 80% of the best estimates/statutory reserves- RFF</t>
  </si>
  <si>
    <t>Assets (excluding assets held for UL/IL, MA portfolios and Ring Fenced Funds)</t>
  </si>
  <si>
    <t>Life (excluding UL/IL, MA portfolios and RFF)</t>
  </si>
  <si>
    <t>Life (excluding UL/IL, MA portfolios and RFF portfolios)</t>
  </si>
  <si>
    <t>Premium [C.1.1, C.2.1, C.3.1, C.4.1]</t>
  </si>
  <si>
    <t>·         Premium [C.1.1, C.2.1, C.3.1, C.4.1] shall be provided gross of the reinsurance.</t>
  </si>
  <si>
    <t>Claims and other technical outflows [C.1.2, C.2.2, C.3.2, C.4.2]; Surrenders [C.1.3, C.2.3, C.3.3]</t>
  </si>
  <si>
    <t xml:space="preserve">·       Claims and other technical outflows [C.1.2, C.2.2, C.3.2, C.4.2] shall be provided gross of reinsurance. </t>
  </si>
  <si>
    <t>·       Claims and other technical outflows for the life business [C.1.2, C.2.2, C.3.2] shall not include surrenders. Surrender values shall be reported separately in [C.1.3, C.2.3, C.3.3].</t>
  </si>
  <si>
    <t>Reinsurance Flows [C.1.4, C.1.5, C.2.4, C.2.5, C.3.4, C.3.5, C.4.3, C.4.4]</t>
  </si>
  <si>
    <t>Investments [C.5.x]</t>
  </si>
  <si>
    <t>·         Entities should report in Item [C.5.6] the net flows (inflows-outflows) stemming from margin calls or collateral calls</t>
  </si>
  <si>
    <t>Other [C.6.x]</t>
  </si>
  <si>
    <t>·         Section "Other" [C.6.x] should encompasses all the cashflows not already reported in the previous sections (e.g. tax payments [C.6.9)], overhead costs not allocated to the business lines [C.6.7] or incomes [C.6.8].  Intragroup transactions for liquidity purposes [C.5.1, C.5.2] shall capture only in- and out-flows related to liquidity issues. This includes any emission / purchase of intragroup senior/subordinated debt for liquidity purpose, movements related to cash pooling agreement.</t>
  </si>
  <si>
    <t>·         The net flow (inflows-outflows) of other liquidity related movements (e.g. repo transactions) should be reported in [C.6.5].</t>
  </si>
  <si>
    <t>·         Other funding costs and emission of debt / equities should be reported into [C.6.6].</t>
  </si>
  <si>
    <t xml:space="preserve">[C0300/R1410]
</t>
  </si>
  <si>
    <t xml:space="preserve">[C0300/R1410] </t>
  </si>
  <si>
    <t xml:space="preserve">[C0300/R1610] + [C0300/R2600] </t>
  </si>
  <si>
    <t xml:space="preserve">[C0300/R2700] 
</t>
  </si>
  <si>
    <t>[C0300]/[R2700]</t>
  </si>
  <si>
    <t xml:space="preserve">[C0300/R1420]
</t>
  </si>
  <si>
    <t>[C0300/R1420]</t>
  </si>
  <si>
    <t xml:space="preserve">[C0300/R1620]
</t>
  </si>
  <si>
    <t>[C0300/R1620]</t>
  </si>
  <si>
    <t>[C0090]=2; [C0080]= None/NVL/""/0; [C0060] &lt;&gt; 3</t>
  </si>
  <si>
    <t>Total Asset not held for index-linked and unit-linked contracts and not in MA/RFF portfolios</t>
  </si>
  <si>
    <t>[C0080] not = None/NVL/""/0 OR [C0060] = 3</t>
  </si>
  <si>
    <t>Total Assets in Matching Adjustment portfolios/Ring fenced funds</t>
  </si>
  <si>
    <t xml:space="preserve">Total Gross written premium </t>
  </si>
  <si>
    <t>Total Gross claims incurred + expense incurred</t>
  </si>
  <si>
    <t xml:space="preserve"> Total reinsurance share of premiums written </t>
  </si>
  <si>
    <t xml:space="preserve">Total reinsurance share of claims incurred </t>
  </si>
  <si>
    <t>Table Flows.1</t>
  </si>
  <si>
    <t>Table Flows.2.a</t>
  </si>
  <si>
    <t>Table Flows.2.b</t>
  </si>
  <si>
    <t>Table Stock.1</t>
  </si>
  <si>
    <t>Table Stock.2</t>
  </si>
  <si>
    <t>Table Stock.3</t>
  </si>
  <si>
    <t>Maturing fixed income assets**</t>
  </si>
  <si>
    <t>Purchase of assets**</t>
  </si>
  <si>
    <t>Sales of assets**</t>
  </si>
  <si>
    <t>·         Information on investments [C.5.x] shall not include assets in separate accounts and in matching adjustments portfolios/ ring fenced funds. Information related to separate accounts and matching adjustments portfolios/ ring fenced funds should be separately reported in the lines coded as [C.5.X.UL] and [C.5.X. MA].</t>
  </si>
  <si>
    <t>shall not include changes in provision for claims or for expenses. This apply to non-life, traditional life and UL/IL business and Matching adjustments portfolios/Ring fenced funds.</t>
  </si>
  <si>
    <r>
      <t xml:space="preserve">UL/IL </t>
    </r>
    <r>
      <rPr>
        <b/>
        <sz val="10"/>
        <color rgb="FFFF0000"/>
        <rFont val="Calibri"/>
        <family val="2"/>
        <scheme val="minor"/>
      </rPr>
      <t xml:space="preserve"> </t>
    </r>
  </si>
  <si>
    <t>[C0300/R1610]
[C0300/R2600]</t>
  </si>
  <si>
    <t>·         Duration to be consider to fill in item [S.14] is the Macaulay duration of the portfolio of non-life liabilities.</t>
  </si>
  <si>
    <t>Information on the assets to be reported in the "Stocks" template can be produced through the correspondent QRT values following the indications provided in the following table.</t>
  </si>
  <si>
    <t>[C0090]=2; [C0270]= EU country + non EU with CQS=0/1; [C0290]=11+13+14+15; [C0340]=0/1 (for non EU); [C0100] = 9 ; [C0080]= None/NVL/""/0; [C0060] &lt;&gt; 3</t>
  </si>
  <si>
    <t>[C0090]=2; [C0270]= non EU with CQS=2/3; [C0290]=11+13+14+15; [C0340]=2/3 (for non EU);[C0100] = 9 ; [C0080]= None/NVL/""/0; [C0060] &lt;&gt; 3</t>
  </si>
  <si>
    <t>[C0090]=2; [C0270]= EU+XA; [C0290]=12+17; [C0100] = 9; [C0080]= None/NVL/""/0; [C0060] &lt;&gt; 3</t>
  </si>
  <si>
    <t>Asset not held in unit linked and index linked contracts; Issuer EU or supranational; CIC equal to supranational bonds; asset not pledged as collateral; asset not in Matching adjustment portfolio; asset not in ring fenced fund</t>
  </si>
  <si>
    <t>[C0090]=2; [C0290]=16+26+27; [C0340]=0/1; [C0100] = 9; [C0080]= None/NVL/""/0; [C0060] &lt;&gt; 3</t>
  </si>
  <si>
    <t>Asset not held in unit linked and index linked contracts; CIC equal to Corporate bonds, Covered bonds; CQS=0 or 1; asset not pledged as collateral; asset not in Matching adjustment portfolio; asset not in ring fenced fund</t>
  </si>
  <si>
    <t>[C0090]=2; [C0290]=16+26+27; [C0340]=2; [C0100] = 9; [C0080]= None/NVL/""/0; [C0060] &lt;&gt; 3</t>
  </si>
  <si>
    <t>Asset not held in unit linked and index linked contracts; CIC equal to Corporate bonds, Covered bonds; CQS=2; asset not pledged as collateral; asset not in Matching adjustment portfolio; asset not in ring fenced fund</t>
  </si>
  <si>
    <t>[C0090]=2; [C0290]=21+22+25+28+29; [C0340]=0/1; [C0230] &lt;&gt; K ; [C0100] = 9; [C0080]= None/NVL/""/0; [C0060] &lt;&gt; 3</t>
  </si>
  <si>
    <t>[C0090]=2; [C0290]=21+22+25+28+29; [C0340]=2/3; [C0230] &lt;&gt; K;[C0100] = 9; [C0080]= None/NVL/""/0; [C0060] &lt;&gt; 3</t>
  </si>
  <si>
    <t>[C0090]=2; [C0290]=3; CIC not XT, XL;  [C0310]=1; [C0230] &lt;&gt; K; [C0080]= None/NVL/""/0; [C0060] &lt;&gt; 3</t>
  </si>
  <si>
    <t>[C0090]=2; [C0290]=6; [C0340]=0/1; [C0080]= None/NVL/""/0; [C0060] &lt;&gt; 3</t>
  </si>
  <si>
    <t>Asset not held in unit linked and index linked contracts; CIC equal to Collateralised securities ; CQS=0 or 1; asset not in Matching adjustment portfolio; asset not in ring fenced fund</t>
  </si>
  <si>
    <t>Total Assets (excluding assets held for UL/IL, MA portfolios and Ring fenced Funds)</t>
  </si>
  <si>
    <t>S.10.1</t>
  </si>
  <si>
    <t>S.10.2</t>
  </si>
  <si>
    <t>UL/IL</t>
  </si>
  <si>
    <t xml:space="preserve">Assets held for UL/IL </t>
  </si>
  <si>
    <r>
      <t>UL/IL</t>
    </r>
    <r>
      <rPr>
        <b/>
        <sz val="10"/>
        <color rgb="FFFF0000"/>
        <rFont val="Calibri"/>
        <family val="2"/>
        <scheme val="minor"/>
      </rPr>
      <t/>
    </r>
  </si>
  <si>
    <t>S.11</t>
  </si>
  <si>
    <t>Cash &amp; Bank Deposits &amp; Bank Commercial Paper/Certificates of Deposits</t>
  </si>
  <si>
    <t>Type</t>
  </si>
  <si>
    <t xml:space="preserve">In case of no exposures to specific items the cell shall be left empty. </t>
  </si>
  <si>
    <t>**  Excluding securities for liquidity purposes to be reported in C.6.1 and C.6.2. Excluding securities for funding purposes to be reported in C.6.3. and C.6.4</t>
  </si>
  <si>
    <t>[C0090]=1</t>
  </si>
  <si>
    <t xml:space="preserve">Please explain what is your disinvestment strategy when selling the assets in the Flows template mentioning the order of selling the assets or the mix of assets, the criteria for selection and the channel of selling the assets. </t>
  </si>
  <si>
    <t>Please respond here</t>
  </si>
  <si>
    <t>Which is, in general, your disinvestment strategy in case of liquidity needs? Please provide a short description indicating type of assets sold and the criteria adopted.</t>
  </si>
  <si>
    <t>Other sources of liquidity</t>
  </si>
  <si>
    <r>
      <t xml:space="preserve">Type of source
</t>
    </r>
    <r>
      <rPr>
        <sz val="10"/>
        <color indexed="8"/>
        <rFont val="Calibri"/>
        <family val="2"/>
        <scheme val="minor"/>
      </rPr>
      <t>(</t>
    </r>
    <r>
      <rPr>
        <i/>
        <sz val="10"/>
        <color indexed="8"/>
        <rFont val="Calibri"/>
        <family val="2"/>
        <scheme val="minor"/>
      </rPr>
      <t>Please add "x" for the sources you are using)</t>
    </r>
  </si>
  <si>
    <t>Amount (EUR)</t>
  </si>
  <si>
    <t>What kind of other liquidity sources are you using?</t>
  </si>
  <si>
    <t>Letter of guarantee</t>
  </si>
  <si>
    <t>Emergency credit line (with banks)</t>
  </si>
  <si>
    <t>Emergency repo</t>
  </si>
  <si>
    <t>Derivative</t>
  </si>
  <si>
    <t>if Others, please specify</t>
  </si>
  <si>
    <t>Reactive management actions</t>
  </si>
  <si>
    <t>Please clearly document the reactive management actions taken.</t>
  </si>
  <si>
    <t>Please provide details and discuss:</t>
  </si>
  <si>
    <t>a. The internal policies/processes based on which the decision would have been taken.</t>
  </si>
  <si>
    <t>b. The internal committees and other stakeholders that would have been required for the decision to be taken.</t>
  </si>
  <si>
    <t>a.    The steps foreseen to be required to follow to implement the management action.</t>
  </si>
  <si>
    <t>b.    The estimated time required for the action to be implemented, clearly indicating the underlying justifications/assumptions of this estimation.</t>
  </si>
  <si>
    <t>c.    The estimated impact of each enforced reactive management action and the main items affected.</t>
  </si>
  <si>
    <t>Please indicate the expenses you foresee to be required and/or arise from the reactive management actions.</t>
  </si>
  <si>
    <r>
      <rPr>
        <b/>
        <sz val="10"/>
        <color theme="1"/>
        <rFont val="Calibri"/>
        <family val="2"/>
        <scheme val="minor"/>
      </rPr>
      <t>Please provide details and discuss why the actions taken are appropriate and plausible in the context of the adverse conditions of the stress scenario.</t>
    </r>
    <r>
      <rPr>
        <sz val="10"/>
        <color theme="1"/>
        <rFont val="Calibri"/>
        <family val="2"/>
        <scheme val="minor"/>
      </rPr>
      <t xml:space="preserve"> </t>
    </r>
    <r>
      <rPr>
        <i/>
        <sz val="10"/>
        <color theme="1"/>
        <rFont val="Calibri"/>
        <family val="2"/>
        <scheme val="minor"/>
      </rPr>
      <t>Please clearly identify all relevant assumptions made. When the management action is of long-term/strategic nature, please clearly discuss and document its estimated long-term impact.</t>
    </r>
  </si>
  <si>
    <t>If yes, did you apply these contract clauses in the stress test scenario with reactive management actions ?</t>
  </si>
  <si>
    <t>Cash management</t>
  </si>
  <si>
    <r>
      <t xml:space="preserve">Do you monitor in your company </t>
    </r>
    <r>
      <rPr>
        <b/>
        <i/>
        <sz val="10"/>
        <color indexed="8"/>
        <rFont val="Calibri"/>
        <family val="2"/>
        <scheme val="minor"/>
      </rPr>
      <t>Day-to-day cash management</t>
    </r>
    <r>
      <rPr>
        <b/>
        <u/>
        <sz val="10"/>
        <color indexed="8"/>
        <rFont val="Calibri"/>
        <family val="2"/>
        <scheme val="minor"/>
      </rPr>
      <t>? (short term liquidity cash management)</t>
    </r>
  </si>
  <si>
    <r>
      <t>Do you perform in your company ongoing/intermediate term cash flow management</t>
    </r>
    <r>
      <rPr>
        <b/>
        <u/>
        <sz val="10"/>
        <color indexed="8"/>
        <rFont val="Calibri"/>
        <family val="2"/>
        <scheme val="minor"/>
      </rPr>
      <t>? (medium term liquidity cash management)</t>
    </r>
  </si>
  <si>
    <t>If yes, which kind of tools are you using (e.g. renegotiating the terms of large liabilities, selling/buying selected products, diversifying, changing the investment strategy, etc.) ? Please provide a short description.</t>
  </si>
  <si>
    <t>Are you evaluating cash needs under possible scenarios? (long term liquidity cash management)</t>
  </si>
  <si>
    <t>If yes, which scenarios are you using ? Please provide a short description.</t>
  </si>
  <si>
    <t>Liquidity governance</t>
  </si>
  <si>
    <t>Please provide a brief description on how you manage liquidity. Please mention the risk reduction techniques you are using.</t>
  </si>
  <si>
    <t>Additional questions</t>
  </si>
  <si>
    <t>Do you run Liquidity "stress test" within your ORSA or any other internal risk assessment exercise ?</t>
  </si>
  <si>
    <t>Please explain</t>
  </si>
  <si>
    <t>If yes, do you communicate it to the national supervisory unit ?</t>
  </si>
  <si>
    <t xml:space="preserve">Do you have a liquidity risk management plan (LRMP) in place? </t>
  </si>
  <si>
    <t>If yes, please add a short description of the liquidity risk management plan mentioning since when it is in place.</t>
  </si>
  <si>
    <t>Do you have a contingency funding plan in place?</t>
  </si>
  <si>
    <t>If yes, please add a short description of the contingency plan with specific reference to when and how each of the actions could be activated, the time needed to access funds, the quantity of funds that would be expected to be available from each contingency source. Please mention since when it is in place in your company.</t>
  </si>
  <si>
    <t>How material do you consider liquidity risk in your company?</t>
  </si>
  <si>
    <t>Do you plan to increase your liquidity risk monitoring in the next months?</t>
  </si>
  <si>
    <t>Are you strictly binding yourselves to national regulations or adding extra layers based on other international constraints/best practices in managing liquidity ?</t>
  </si>
  <si>
    <t>Simplifications</t>
  </si>
  <si>
    <t>Please indicate whether you included some simplifications and/or approximations in the reported baseline (actual) flows. Complement your answer with an assessment of the impact of this approximation and its rationale</t>
  </si>
  <si>
    <t>Please indicate whether you applied some simplifications and/or approximations in the reported post-stress flows. Complement your answer with an assessment of the impact of this approximation and its rationale</t>
  </si>
  <si>
    <t>Please indicate whether you applied some simplifications and/or approximations in the classification of the liabilities according to the penalty based bucketing. Complement with a rationale</t>
  </si>
  <si>
    <t>Please indicate any other simplification you may have applied in the estimation of the post-stress liquidity position</t>
  </si>
  <si>
    <r>
      <t xml:space="preserve">Are there any </t>
    </r>
    <r>
      <rPr>
        <b/>
        <sz val="10"/>
        <rFont val="Calibri"/>
        <family val="2"/>
      </rPr>
      <t>considerations of existing legal, regulatory and operational limitations to transfer liquidity and unencumbered assets between business lines and countries in your company?</t>
    </r>
  </si>
  <si>
    <t>Questionnaire</t>
  </si>
  <si>
    <t>Version history</t>
  </si>
  <si>
    <t>Tab</t>
  </si>
  <si>
    <t>Amendment</t>
  </si>
  <si>
    <t>Weights</t>
  </si>
  <si>
    <t>Total amount of surrenders deducted by the UL/IL insurance amount of surrenders</t>
  </si>
  <si>
    <t xml:space="preserve">Moreover, any reference to the QRT cells of the S.05.01 in the Tables "Traditional Business" and "UL/IL business" shall be considered only with respect to Business excluding MA and RFF (that should be reported in dedicated section C.3) . </t>
  </si>
  <si>
    <t>All figures (monetary) shall be reported in the reporting currency indicated in cell C19 of the tab P.Participant.</t>
  </si>
  <si>
    <t>·         The liabilities should be reported gross of reinsurance</t>
  </si>
  <si>
    <t>Table Flows.2.a and .2.b</t>
  </si>
  <si>
    <t xml:space="preserve">.         Items included in the tables should be filled according to the specifications provided in Investments [C.5.x]. </t>
  </si>
  <si>
    <t>[C0200/R0340]</t>
  </si>
  <si>
    <t>Has the allocation into buckets for the Life Liabilities been done on the basis of the Best estimate (default option) or the Statutory reserves?</t>
  </si>
  <si>
    <t>In case the answer is "Statutory reserve", have you adopted any simplification for the reporting of the Best estimate in the buckets?</t>
  </si>
  <si>
    <t>[C0300/R1410]
[C0230/R1410]</t>
  </si>
  <si>
    <t>[C0300/R1420]
[C0230/R1420]</t>
  </si>
  <si>
    <t>Stocks at 31 December 2023</t>
  </si>
  <si>
    <r>
      <t xml:space="preserve">Corporate bonds </t>
    </r>
    <r>
      <rPr>
        <b/>
        <sz val="10"/>
        <rFont val="Calibri"/>
        <family val="2"/>
        <scheme val="minor"/>
      </rPr>
      <t>issued by a financial institution or its affiliate</t>
    </r>
  </si>
  <si>
    <t>S.6.1</t>
  </si>
  <si>
    <t>S.6.2</t>
  </si>
  <si>
    <r>
      <t>Listed Equit</t>
    </r>
    <r>
      <rPr>
        <b/>
        <sz val="10"/>
        <rFont val="Calibri"/>
        <family val="2"/>
        <scheme val="minor"/>
      </rPr>
      <t>y not issued by a financial institution or its affiliate</t>
    </r>
  </si>
  <si>
    <r>
      <t>Listed Equit</t>
    </r>
    <r>
      <rPr>
        <b/>
        <sz val="10"/>
        <rFont val="Calibri"/>
        <family val="2"/>
        <scheme val="minor"/>
      </rPr>
      <t>y issued by a financial institution or its affiliate</t>
    </r>
  </si>
  <si>
    <t>S.10</t>
  </si>
  <si>
    <t>Illiquid Collective Investment Undertakings</t>
  </si>
  <si>
    <t>Liquid Collective Investment Undertakings</t>
  </si>
  <si>
    <t>C.5.6.1</t>
  </si>
  <si>
    <t>C.5.6.2</t>
  </si>
  <si>
    <t>Margin / collateral calls net flows inflows</t>
  </si>
  <si>
    <t>Margin / collateral calls net flows outflows</t>
  </si>
  <si>
    <t>EIOPA-Liquidity Component Stress test 2024</t>
  </si>
  <si>
    <t>C.9.</t>
  </si>
  <si>
    <t>C.9.1.</t>
  </si>
  <si>
    <t>C.9.2.</t>
  </si>
  <si>
    <t>C.9.3.</t>
  </si>
  <si>
    <t>C.10.</t>
  </si>
  <si>
    <t>C.10.1.</t>
  </si>
  <si>
    <t>C.10.2.</t>
  </si>
  <si>
    <t>C.11.</t>
  </si>
  <si>
    <t>C.11.1.</t>
  </si>
  <si>
    <t>C.11.2.</t>
  </si>
  <si>
    <t>C.12.</t>
  </si>
  <si>
    <t>C.13.</t>
  </si>
  <si>
    <t>C.13.1.</t>
  </si>
  <si>
    <t>C.13.2.</t>
  </si>
  <si>
    <t>C.13.3.</t>
  </si>
  <si>
    <t>C.14.</t>
  </si>
  <si>
    <t>C.14.1.</t>
  </si>
  <si>
    <t>C.14.2.</t>
  </si>
  <si>
    <t>C.14.3.</t>
  </si>
  <si>
    <t>C.15.</t>
  </si>
  <si>
    <t>C.15.1.</t>
  </si>
  <si>
    <t>C.15.2.</t>
  </si>
  <si>
    <t>C.15.3.</t>
  </si>
  <si>
    <t>C.16.</t>
  </si>
  <si>
    <t>C.17.</t>
  </si>
  <si>
    <t>C.18.</t>
  </si>
  <si>
    <t>C.19.</t>
  </si>
  <si>
    <t>C.20.</t>
  </si>
  <si>
    <t>C.21.</t>
  </si>
  <si>
    <t>C.18.1</t>
  </si>
  <si>
    <t>C.18.2</t>
  </si>
  <si>
    <t>C.9.UL</t>
  </si>
  <si>
    <t>C.9.1.UL</t>
  </si>
  <si>
    <t>C.9.2.UL</t>
  </si>
  <si>
    <t>C.9.3.UL</t>
  </si>
  <si>
    <t>C.10.UL</t>
  </si>
  <si>
    <t>C.10.1.UL</t>
  </si>
  <si>
    <t>C.10.2.UL</t>
  </si>
  <si>
    <t>C.11.UL</t>
  </si>
  <si>
    <t>C.11.1.UL</t>
  </si>
  <si>
    <t>C.11.2.UL</t>
  </si>
  <si>
    <t>C.12.UL</t>
  </si>
  <si>
    <t>C.13.UL</t>
  </si>
  <si>
    <t>C.13.1.UL</t>
  </si>
  <si>
    <t>C.13.2.UL</t>
  </si>
  <si>
    <t>C.13.3.UL</t>
  </si>
  <si>
    <t>C.14.UL</t>
  </si>
  <si>
    <t>C.14.1.UL</t>
  </si>
  <si>
    <t>C.14.2.UL</t>
  </si>
  <si>
    <t>C.14.3.UL</t>
  </si>
  <si>
    <t>C.15.UL</t>
  </si>
  <si>
    <t>C.15.1.UL</t>
  </si>
  <si>
    <t>C.15.2.UL</t>
  </si>
  <si>
    <t>C.15.3.UL</t>
  </si>
  <si>
    <t>C.16.UL</t>
  </si>
  <si>
    <t>C.17.UL</t>
  </si>
  <si>
    <t>C.18.UL</t>
  </si>
  <si>
    <t xml:space="preserve">- in the two stressed scenarios: the position at 31 December 2023, estimated via reassessment against the prescribed shocks, shall be reported. </t>
  </si>
  <si>
    <t>·        Premium cash-flows shall include:
- in the baseline scenario: the actual cashed-in premiums in the first quarter of 2024;
- in the stressed scenarios: the cashed-in premiums reassessed through application of the prescribed shocks to the actual flows registered in the baseline scenario.</t>
  </si>
  <si>
    <t>·        Claims and Surrenders cash-flows shall include:
- in the baseline scenario: the actual claims and surrenders in the first quarter of 2024;
- in the stressed scenarios: the claims and surrenders reassessed against application of the prescribed shocks.</t>
  </si>
  <si>
    <t>·        Reinsurance in-flows [C.1.4, C.2.4, C.3.4, C.4.3] and outflows [C.1.5, C.2.5, C.3.5, C.4.4] shall report the amounts received (inflows) from reinsurers and the amounts paid (outflows) to reinsurers in the quarter from 1 January 2024 to 31 March 2024.</t>
  </si>
  <si>
    <t>Assets [S.1 to S.13]</t>
  </si>
  <si>
    <t>·         No look-through approach shall be applied in filling assets items from [S.1] to [S.10]. Exposures to Collective Investment Undertakings shall be reported in item [S.10].</t>
  </si>
  <si>
    <t>·         Items [S.5] corporate bonds and [S.7] Listed Equity should report only the securities issued by non-financial institutions.</t>
  </si>
  <si>
    <t>·         Items [S.6] corporate bonds and [S.8] Listed Equity should report only the securities issued by financial institutions.</t>
  </si>
  <si>
    <t>Cash for UL/IL</t>
  </si>
  <si>
    <t>S0602</t>
  </si>
  <si>
    <t>issued or guaranteed by ECB, EU central banks, supranational institutions (BIS, IMF, EC,...) or Multilateral Development Banks</t>
  </si>
  <si>
    <t>Corporate debt not issued by a financial institution or its affiliate</t>
  </si>
  <si>
    <t>Corporate bonds CQS2/3</t>
  </si>
  <si>
    <t>Corporate debt issued by a financial institution or its affiliate</t>
  </si>
  <si>
    <t>Collective Investment Undertakings</t>
  </si>
  <si>
    <t>[C0090]=2; [C0290]=21+22+25+28+29; [C0340]=0/1; [C0230] = K;[C0100] = 9; [C0080]= None/NVL/""/0; [C0060] &lt;&gt; 3</t>
  </si>
  <si>
    <t>[C0090]=2; [C0290]=21+22+25+28+29; [C0340]=2/3; [C0230] = K; [C0100] = 9; [C0080]= None/NVL/""/0; [C0060] &lt;&gt; 3</t>
  </si>
  <si>
    <t>Asset not held in unit linked and index linked contracts; CIC equal to Corporate bonds, Common bonds; CQS=0 or 1; NACE code equal to K to exclude issuance from financials and affiliates; asset not pledged as collateral; asset not in Matching adjustment portfolio; asset not in ring fenced fund</t>
  </si>
  <si>
    <t>Asset not held in unit linked and index linked contracts; CIC equal to Corporate bonds, Common bonds; CQS=2 or 3; NACE code equal to K to exclude issuance from financials and affiliates; asset not pledged as collateral; asset not in Matching adjustment portfolio; asset not in ring fenced fund</t>
  </si>
  <si>
    <t>Asset not held in unit linked and index linked contracts; CIC equal to Corporate bonds, Common bonds; CQS=2 or 3; NACE code not equal to K to exclude issuance from financials and affiliates; asset not pledged as collateral; asset not in Matching adjustment portfolio; asset not in ring fenced fund</t>
  </si>
  <si>
    <t>Asset not held in unit linked and index linked contracts; CIC equal to Corporate bonds, Common bonds; CQS=0 or 1; NACE code not equal to K to exclude issuance from financials and affiliates; asset not pledged as collateral; asset not in Matching adjustment portfolio; asset not in ring fenced fund</t>
  </si>
  <si>
    <t>[C0090]=2; [C0290]=3; CIC not XT, XL;  [C0310]=1; [C0230] = K; [C0080]= None/NVL/""/0; [C0060] &lt;&gt; 3</t>
  </si>
  <si>
    <t>[C0090]=2; [C0290]=4.1+4.2+4.3+4.4; [C0310]=1; [C0080]= None/NVL/""/0; [C0060] &lt;&gt; 3</t>
  </si>
  <si>
    <t>[C0090]=2; [C0290]=4.5+4.6+4.7+4.8+4.9; [C0310]=1; [C0080]= None/NVL/""/0; [C0060] &lt;&gt; 3</t>
  </si>
  <si>
    <t>Listed equities excluding participations; NACE code not equal to K to exclude issuance from financials and affiliates;  asset not pledged as collateral; asset not in Matching adjustment portfolio; asset not in ring fenced fund</t>
  </si>
  <si>
    <t>Listed equities excluding participations; NACE code equal to K to exclude issuance from financials and affiliates;  asset not pledged as collateral; asset not in Matching adjustment portfolio; asset not in ring fenced fund</t>
  </si>
  <si>
    <t>Asset not held in unit linked and index linked contracts; CIC equal to Collective investment undertaking under categories Equity funds; Debt Funds; Money Market Funds; and Asset Allocation Funds; Participations are excluded;  asset not pledged as collateral; asset not in Matching adjustment portfolio; asset not in ring fenced fund</t>
  </si>
  <si>
    <t>Asset not held in unit linked and index linked contracts; CIC equal to Collective investment undertaking under categories Real Estate funds;  Alternative funds; Private Equity funds; Infrastructure funds; and Other funds; Participations are excluded;  asset not pledged as collateral; asset not in Matching adjustment portfolio; asset not in ring fenced fund</t>
  </si>
  <si>
    <t xml:space="preserve">[C0090]=1, [C0230]=K64.1.9 or K64.9.2 and K64.1.9 or K64.9.2; [C0290]=7+23+24 excluding [C0290]=75; </t>
  </si>
  <si>
    <t>Cash &amp; deposits CIC category = 7 excluding CIC 75 (Deposit to cedants); Bank commercial paper CIC 23  Bank certificates  of deposits CIC 24  and NACE (filter for banks)  like K64.1.9 or K64.9.2 and NACE  like K64.1.9 or K64.9.2 in Asset held for index-linked and unit-linked contracts</t>
  </si>
  <si>
    <t>Would there be any risk which could interfere with the liquidity risk which has not been covered by the EIOPA 2024 stress-test ?</t>
  </si>
  <si>
    <t>The time horizon for the computation of the cash-flows is 90 days with respect to the reference date: namely, flows should be reported that include all the in- and out-flows taking place in the quarter from 1 January 2024 to 31 March 2024.</t>
  </si>
  <si>
    <t>The figures should be reported at the reference date 31 December 2023. Namely:
- in the baseline scenario: the actual position registered at 31 December 2023 shall be reported</t>
  </si>
  <si>
    <t>v1.</t>
  </si>
  <si>
    <t>·         Assets [S.1] should include Cash &amp; Bank Deposits &amp; Bank Commercial Paper/Certificates of Deposits excluding Assets held in UL/IL and MA/RFF</t>
  </si>
  <si>
    <t xml:space="preserve">·         Assets [S.2 to S.10]: the items shall not include assets held in separate accounts, namely no assets backing UL/IL and MA/RFF contracts shall be included. </t>
  </si>
  <si>
    <r>
      <rPr>
        <sz val="10"/>
        <rFont val="Calibri"/>
        <family val="2"/>
      </rPr>
      <t>·</t>
    </r>
    <r>
      <rPr>
        <sz val="7"/>
        <rFont val="Calibri"/>
        <family val="2"/>
      </rPr>
      <t xml:space="preserve">             </t>
    </r>
    <r>
      <rPr>
        <sz val="10"/>
        <rFont val="Calibri"/>
        <family val="2"/>
        <scheme val="minor"/>
      </rPr>
      <t>Assets [S.1 to S.10]: shall exclude assets pledged as collateral.</t>
    </r>
  </si>
  <si>
    <t>S.14.1</t>
  </si>
  <si>
    <t>S.14.2</t>
  </si>
  <si>
    <t>S.14.3</t>
  </si>
  <si>
    <t>S.14.4</t>
  </si>
  <si>
    <t>S.15</t>
  </si>
  <si>
    <t>S.15.1</t>
  </si>
  <si>
    <t>S.15.2</t>
  </si>
  <si>
    <t>S.15.3</t>
  </si>
  <si>
    <t>S.15.4</t>
  </si>
  <si>
    <t>Liabilities [S.14 , S.15, S.16]</t>
  </si>
  <si>
    <t>·         Surrender penalties to be consider to fill in item [S.14] ,  [S.15] and [S.16] includes both contractual and fiscal economic penalties. The  allocation has to be done according to the surrender condition at the reference date: e.g. a contract that cannot be surrendered in the first 5 years and, after that, can be surrendered without penalty, will be allocated to the bucket "Without surrender options” for the first 5 years from inception and in the bucket “Surrender value equal to the 100% of best estimates/statutory reserves” in the following years.</t>
  </si>
  <si>
    <t>S.16</t>
  </si>
  <si>
    <t>S.16.1</t>
  </si>
  <si>
    <t>S.16.2</t>
  </si>
  <si>
    <t>S.16.3</t>
  </si>
  <si>
    <t>S.16.4</t>
  </si>
  <si>
    <t>S.16.5</t>
  </si>
  <si>
    <t>S.16.6</t>
  </si>
  <si>
    <t>S.17</t>
  </si>
  <si>
    <t>Liabilities [S.17]</t>
  </si>
  <si>
    <t>No look-through approach shall be applied. Item [C.9 to C.19] shall exclude asset pledged as collateral, to be reported in C.20</t>
  </si>
  <si>
    <t>C.18.1 UL</t>
  </si>
  <si>
    <t>C.18.2 UL</t>
  </si>
  <si>
    <t>C.19.UL</t>
  </si>
  <si>
    <t>C.20.UL</t>
  </si>
  <si>
    <t>C.21.UL</t>
  </si>
  <si>
    <t>No look-through approach shall be applied. Item [C.9 to C.19] shall exclude asset pledged as collateral, to be reported in C.20.UL</t>
  </si>
  <si>
    <t>Assets [S.1 to S.10] shall exclude asset pledged as collateral. No look-through approach shall be applied in filling assets items from [S.1] to [S.9]. Exposures to Collective Investment Undertakings shall be reported in item [S.10].</t>
  </si>
  <si>
    <t>Cash Pool</t>
  </si>
  <si>
    <t>Can this source  be mobilized at every moment (yes/no) ?</t>
  </si>
  <si>
    <t>n/a</t>
  </si>
  <si>
    <t>Are there any other liquid assets which are not currently in the Stocks template ? Please list them explain why these are liquid in your view in the comments cell.</t>
  </si>
  <si>
    <t xml:space="preserve">Were reactive management actions taken in the projection in the stress test scenario (with RMA) ? </t>
  </si>
  <si>
    <t>Explanations</t>
  </si>
  <si>
    <t xml:space="preserve">Increase of non-life cost of claims </t>
  </si>
  <si>
    <t>Increase of life and non-life expenses</t>
  </si>
  <si>
    <t>Shock to reinsurance in-flows</t>
  </si>
  <si>
    <t>Reduction in written premia</t>
  </si>
  <si>
    <t>other assets prices (private equity, hedge funds, real estate investment trusts (REITs), commodities)</t>
  </si>
  <si>
    <t>swap rates</t>
  </si>
  <si>
    <t>equity prices</t>
  </si>
  <si>
    <t>real estate prices (residential and office &amp; commercial)</t>
  </si>
  <si>
    <t xml:space="preserve">Do you have clauses in your contracts that allow you to delay/restrict the policyholder's pay-out in case of liquidity stress ? If yes, please explain what kind of clauses you have and how/when they could apply, in the comment cell.  </t>
  </si>
  <si>
    <t xml:space="preserve">If yes, have these clauses been applied in the past? </t>
  </si>
  <si>
    <t>Please list here the tools</t>
  </si>
  <si>
    <t>Please respond here by adding a short description</t>
  </si>
  <si>
    <t>Please list here the scenarios</t>
  </si>
  <si>
    <t>low</t>
  </si>
  <si>
    <t>medium</t>
  </si>
  <si>
    <t>high</t>
  </si>
  <si>
    <t>very high</t>
  </si>
  <si>
    <t>very low</t>
  </si>
  <si>
    <t>Mass lapse</t>
  </si>
  <si>
    <t>sovereign bond spreads</t>
  </si>
  <si>
    <t>corporate bond and covered bond spreads</t>
  </si>
  <si>
    <t>residential mortgage-backed securities spreads (RMBS)</t>
  </si>
  <si>
    <t>Please provide details and elaborate:</t>
  </si>
  <si>
    <t>Please provide a short description of the intragroup flows for liquidity purposes (if any) in order to describe the Flows template (C.6.1 to C.6.5)</t>
  </si>
  <si>
    <t>Duration (modified)</t>
  </si>
  <si>
    <t xml:space="preserve">RMA 1 </t>
  </si>
  <si>
    <t>Please select from the drop down list the categorisation of the management action.</t>
  </si>
  <si>
    <t>Categorization of management actions</t>
  </si>
  <si>
    <t>Selling of assets</t>
  </si>
  <si>
    <t>REPO</t>
  </si>
  <si>
    <t>Commited banks/credit lines</t>
  </si>
  <si>
    <t>Capital lines</t>
  </si>
  <si>
    <t>Cut or reduction of dividend payments</t>
  </si>
  <si>
    <t>Cut or reduction of variable remuneration</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12 the lowest impact)</t>
    </r>
  </si>
  <si>
    <t>RMA 2</t>
  </si>
  <si>
    <t>RMA 3</t>
  </si>
  <si>
    <t>RMA 4</t>
  </si>
  <si>
    <t>RMA 5</t>
  </si>
  <si>
    <t>Additional qualitative question</t>
  </si>
  <si>
    <t>if yes, then fill the below</t>
  </si>
  <si>
    <t>Please elaborate on the classification of the liabilities</t>
  </si>
  <si>
    <t>RMA 6</t>
  </si>
  <si>
    <t>RMA 7</t>
  </si>
  <si>
    <t>RMA 8</t>
  </si>
  <si>
    <t>Additional space if needed</t>
  </si>
  <si>
    <t>·         Item [S.11] should include all assets of the entity excluding Assets held in UL/IL and MA/RFF. For the baseline scenario, it should be based on the balance sheet as per 31 December 2023. Furthermore, [S.11]  should not be limited to the asset classes reported in the line items from S.1 to S.10. Against this, S.11 is not equivalent to the sum of those line items but instead shows, together with S.12 and S.13, the grand total of the balance sheet.</t>
  </si>
  <si>
    <t>Asset not held in unit linked and index linked contracts; 
Cash &amp; deposits CIC 7 excluding CIC 75 (Deposit to cedants);
Bank commercial paper CIC 23 and Bank certificates of deposits CIC 24 and NACE (filter for banks) like K64.1.9 or K64.9.2; 
Asset not pledged as collateral; asset not in Matching adjustment portfolio; asset not in ring fenced fund;</t>
  </si>
  <si>
    <t>[C0090]=2; [C0290]=7 (excluding CIC 75) +23+24 where for CIC 23 and CIC 24 the filter [C0230]=K64.1.9 or K64.9.2 should be applied;  [C0100] = 9 ; [C0080]= None/NVL/""/0; [C0060] &lt;&gt; 3</t>
  </si>
  <si>
    <t>[C0090]=2; [C0270]= non-EU country; [C0290]=17; [C0340]=0/1; [C0100] = 9; [C0080]= None/NVL/""/0; [C0060] &lt;&gt; 3</t>
  </si>
  <si>
    <t>Asset not held in unit linked and index linked contracts; Issuer non EU; CIC equal to national central bank bonds; Issuer non EU; CQS=0 or 1; asset not pledged as collateral; asset not in Matching adjustment portfolio; asset not in ring fenced fund</t>
  </si>
  <si>
    <t>All figures shall be reported with positive signs except for C.6.5 and C.6.9 where the net amount shall be reported with negative sign in case outflows are higher than the inflows and positive otherwise</t>
  </si>
  <si>
    <t>Lines S.1 from S.10 shall exclude assets held for index-linked and unit-linked contracts, and assets in the Matching Adjustment portfolios and in Ring fenced funds; line S.16 shall instead include only assets in Matching Adjustment portfolios and in Ring fenced funds</t>
  </si>
  <si>
    <t>Premiums written (Gross)</t>
  </si>
  <si>
    <t>x</t>
  </si>
  <si>
    <r>
      <t xml:space="preserve">·       </t>
    </r>
    <r>
      <rPr>
        <b/>
        <sz val="10"/>
        <rFont val="Calibri"/>
        <family val="2"/>
        <scheme val="minor"/>
      </rPr>
      <t>Stressed scenarios: entities shall estimate the cash flows over the 90 days time horizon via reassessment of cash-flows against the prescribed market and insurance shocks.</t>
    </r>
    <r>
      <rPr>
        <sz val="10"/>
        <rFont val="Calibri"/>
        <family val="2"/>
        <scheme val="minor"/>
      </rPr>
      <t xml:space="preserve"> In the column "Stressed" entities shall report the cash-flows calculated with no application of reactive management actions (only embedded management actions can be considered). In the column "Stressed with reactive management actions" entities shall report the cash-flows resulting from the application of reactive management actions, as described in the technical specifications.</t>
    </r>
  </si>
  <si>
    <t>·       in the baseline scenario: the actual amounts received (inflows) from reinsurers and the amounts paid (outflows) to reinsurers shall be reported</t>
  </si>
  <si>
    <t>·         Sales of assets [C.5.5],[C.5.5. UL] and  [C.5.5.MA] and Purchase of assets [C.5.4], [C.5.4. UL] and  [C.5.4.MA] shall be filled taking into consideration actual in/outflows in the baseline scenario and reassessed in the stressed scenarios. The Item should include only "business as usual" transactions, e.g. (i) transactions in line with the in-force investment plan (if any); (ii) transactions in line with the investment mandate for UL/IL business (if any); (iii) transactions where undertakings have binding legal commitments to purchase the assets.  Additionally the items should not include intragroup transactions for liquidity purposes which shall be reported in [C.6.1] and [C.6.2] and intragroup transactions for other purposes (e.g. for funding) that shall be reported in [C.6.3]  and [C.6.4]
.       The value reported in the "Baseline" column should reflect the actual transactions registered in the 90 days time horizon.
.       The value reported in  the columns "Stressed" and "Stressed with reactive management actions" should be computed as follows:
        - In the case of purchases and sales of assets that have already been executed and reported in the "Baseline" the value to be reported should correspond to the value reported in the baseline shocked according to the related market shocks used in the capital component (refer to the Technical information tab: "Market_Shocks"). Please note, that this case does not include reduction/increase in the quantity of these assets. This is included in the case below.
        - In case of purchases/sales of assets that differs in terms of quantity / type from the assets of the actual flows executed in "Baseline, the  amount should reflect the price as of 2023 year end shocked according to the related market shocks used in the capital component (refer to the Technical information tab: "Market_Shocks"). If an asset is issued after 2023 year end, the 2023 year end price of a comparable asset shall be used.</t>
  </si>
  <si>
    <t>·         Investment related income [C.5.1], [C.5.1 UL] and [C.5.1 MA] should include inflows from coupons and dividends stemming from the in-force portfolio and received management fees.
.         The value reported in the baseline column should be kept constant in the columns "Stressed" and "Stressed with reactive management actions".</t>
  </si>
  <si>
    <t>·         Maturing fixed income assets [C.5.3],  [C.5.3. UL] and  [C.5.3.MA] should not include intragroup transactions for liquidity purposes which shall be reported in [C.6.1] and [C.6.2] and intragroup transactions for other purposes (e.g. for funding) that shall be reported in [C.6.3] and [C.6.4].
.         The value reported in the baseline column should be kept constant in the columns "Stressed" and "Stressed with reactive management actions".</t>
  </si>
  <si>
    <t>·         Investment related expenses [C.5.2],  [C.5.2 UL] and [C.5.2 MA] should include the potentially paid service fees for the management of the assets.
.         The value reported in the baseline column should be kept constant in the columns "Stressed" and "Stressed with reactive management actions".</t>
  </si>
  <si>
    <t>Consistently, any reference to the QRT cells of the S.05.01 of the Table "Matching adjustments portfolios and ring fenced funds" shall be considered only with reference to business in Matching adjustments portfolios/Ring fenced funds</t>
  </si>
  <si>
    <t>Sum of premium written - Gross direct business, gross proportional reinsurance accepted, gross non-proportional reinsurance</t>
  </si>
  <si>
    <t>Asset not held in unit linked and index linked contracts; Issuer country in EU or top rated; CIC equal to Government bonds, Central government bonds+Regional government bonds+municipal government bonds+treasury bonds; CQS=0 or1; asset not pledged as collateral; asset not in Matching adjustment portfolio; asset not in ring fenced fund</t>
  </si>
  <si>
    <t>Asset not held in unit linked and index linked contracts; Issuer country outside EU; CIC equal to Government bonds, Central government bonds+Regional government bonds+municipal government bonds+treasury bonds; CQS=2 or 3; asset not pledged as collateral; asset not in Matching adjustment portfolio; asset not in ring fenced fund</t>
  </si>
  <si>
    <t>·        Baseline and post-stress  assets should be reported without the application of haircuts. The corresponding value with the application of haircuts is automatically computed in columns J to K (Stocks).</t>
  </si>
  <si>
    <t xml:space="preserve">·         Baseline and post-stress values of Best estimates and Surrender values should be reported without the application of liquidity weights. The corresponding value with the application of liquidity weights is automatically computed in columns N to R (Stocks). The "Stocks" sheet of the liquidity template should be filled in using the post stress values from the capital component. Hence, no recalculation of the technical provision is required specifically for the shocks specified for the liquidity component. </t>
  </si>
  <si>
    <t xml:space="preserve">Other liquidity related flows (e.g. repo agreement), inflows - outflows </t>
  </si>
  <si>
    <t xml:space="preserve">Other expected net cash flows (inflows - outflows) not elsewhere reported </t>
  </si>
  <si>
    <t>Please indicate, and provide the underlying drivers on, which shock(s) triggered the application of the reactive management actions. Please explain in comments how and to what extend the shock(s) triggered a reactive management action.</t>
  </si>
  <si>
    <t>Please provide any explanation that is relevant to interpret the classification of the liability portfolios (e.g. the approach used, simplifications, approximations)</t>
  </si>
  <si>
    <t>·       Baseline scenario: entities shall report  the actual in- and out-flows registered from 1 January 2024 to 31 March 2024.</t>
  </si>
  <si>
    <t>Allocation by type of business should follow the following principles.
- Undertakings pursuing both life and non-life insurance activity - article 73 (2) (a) should allocate all under the life business;
- Undertakings pursuing both life and non-life insurance activity - article 73 (2) (b) should allocate all under the non-life business; 
- Undertakings pursuing both life and non-life insurance activity - article 73 (5) should split the health business according to the treatment of the technical provision.
- Health business should be allocated following the principle used in the allocation of the Technical Provisions in the regular Solvency II reporting. In case of life undertakings and non-life undertakings the allocation of the health follows the type of business run by the undertaking. For composite undertakings it should be followed the split explained above.
- Reinsurers should follow the same principle of Undertakings pursuing both life and non-life insurance activity - article 73 (5).</t>
  </si>
  <si>
    <t xml:space="preserve">Which investments have been included in the “Other investments” C.19 in the Flows template? Please provide a short description. </t>
  </si>
  <si>
    <t>Which investments have been included in the “Other investments” C.19.UL in the Flows template? Please provide a short description.</t>
  </si>
  <si>
    <t>All figures should be filled in the corresponding columns for "Stressed with reactive management actions" with the identical values as for the "Stressed" columns in case no reactive management actions are applied.</t>
  </si>
  <si>
    <t>·        Default option to be used for the allocation into buckets is to compute the percentage of Surrender value to the Best estimate; the reference to Statutory Reserve should be left only for those cases where the reference to Best Estimate is not possible. 
·        The values reported have to be Solvency II while the statutory account values shall be used only for the bucketing if needed.</t>
  </si>
  <si>
    <t>Please provide a short description of the margin calls (if any) in order to describe the Flows template (C.5.6.1 and C.5.6.2)</t>
  </si>
  <si>
    <t>c. Potential internal trasholds on liquidity metrics included in your risk management plan</t>
  </si>
  <si>
    <r>
      <t xml:space="preserve">All figures (monetary) should be given in </t>
    </r>
    <r>
      <rPr>
        <b/>
        <sz val="12"/>
        <color theme="1"/>
        <rFont val="Calibri"/>
        <family val="2"/>
        <scheme val="minor"/>
      </rPr>
      <t>unit</t>
    </r>
    <r>
      <rPr>
        <sz val="12"/>
        <color theme="1"/>
        <rFont val="Calibri"/>
        <family val="2"/>
        <scheme val="minor"/>
      </rPr>
      <t xml:space="preserve"> (i.e. not in millions or thousan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quot;£&quot;* #,##0.00_-;\-&quot;£&quot;* #,##0.00_-;_-&quot;£&quot;* &quot;-&quot;??_-;_-@_-"/>
    <numFmt numFmtId="165" formatCode="_(&quot;$&quot;* #,##0_);_(&quot;$&quot;* \(#,##0\);_(&quot;$&quot;* &quot;-&quot;_);_(@_)"/>
    <numFmt numFmtId="166" formatCode="_(* #,##0.00_);_(* \(#,##0.00\);_(* &quot;-&quot;??_);_(@_)"/>
    <numFmt numFmtId="167" formatCode="[$-F800]dddd\,\ mmmm\ dd\,\ yyyy"/>
    <numFmt numFmtId="168" formatCode="#,##0\ \€;[Red]\-#,##0\ \€"/>
    <numFmt numFmtId="169" formatCode="[$€-2]\ #,##0"/>
    <numFmt numFmtId="170" formatCode="\$#,##0\ ;\(\$#,##0\)"/>
    <numFmt numFmtId="171" formatCode="&quot;$&quot;#,##0\ ;\(&quot;$&quot;#,##0\)"/>
    <numFmt numFmtId="172" formatCode="m/d"/>
    <numFmt numFmtId="173" formatCode="0.0"/>
    <numFmt numFmtId="174" formatCode="mmm"/>
    <numFmt numFmtId="175" formatCode="yyyy"/>
    <numFmt numFmtId="177" formatCode="0.00000"/>
    <numFmt numFmtId="178" formatCode="_-* #,##0.00\ _€_-;\-* #,##0.00\ _€_-;_-* &quot;-&quot;??\ _€_-;_-@_-"/>
  </numFmts>
  <fonts count="126">
    <font>
      <sz val="11"/>
      <color theme="1"/>
      <name val="Calibri"/>
      <family val="2"/>
      <scheme val="minor"/>
    </font>
    <font>
      <sz val="11"/>
      <color theme="1"/>
      <name val="Calibri"/>
      <family val="2"/>
      <scheme val="minor"/>
    </font>
    <font>
      <b/>
      <sz val="11"/>
      <color theme="1"/>
      <name val="Calibri"/>
      <family val="2"/>
      <scheme val="minor"/>
    </font>
    <font>
      <sz val="12"/>
      <name val="Calibri"/>
      <family val="2"/>
      <scheme val="minor"/>
    </font>
    <font>
      <sz val="10"/>
      <name val="Calibri"/>
      <family val="2"/>
      <scheme val="minor"/>
    </font>
    <font>
      <sz val="10"/>
      <color theme="1"/>
      <name val="Calibri"/>
      <family val="2"/>
      <scheme val="minor"/>
    </font>
    <font>
      <b/>
      <sz val="10"/>
      <color theme="1"/>
      <name val="Calibri"/>
      <family val="2"/>
      <scheme val="minor"/>
    </font>
    <font>
      <b/>
      <sz val="12"/>
      <color theme="0"/>
      <name val="Calibri"/>
      <family val="2"/>
      <scheme val="minor"/>
    </font>
    <font>
      <b/>
      <sz val="10"/>
      <name val="Calibri"/>
      <family val="2"/>
      <scheme val="minor"/>
    </font>
    <font>
      <i/>
      <sz val="10"/>
      <color theme="1"/>
      <name val="Calibri"/>
      <family val="2"/>
      <scheme val="minor"/>
    </font>
    <font>
      <b/>
      <i/>
      <sz val="10"/>
      <color theme="1"/>
      <name val="Calibri"/>
      <family val="2"/>
      <scheme val="minor"/>
    </font>
    <font>
      <sz val="8"/>
      <name val="Arial"/>
      <family val="2"/>
    </font>
    <font>
      <sz val="9"/>
      <color theme="1"/>
      <name val="Calibri"/>
      <family val="2"/>
      <scheme val="minor"/>
    </font>
    <font>
      <b/>
      <sz val="10"/>
      <color indexed="8"/>
      <name val="Calibri"/>
      <family val="2"/>
      <scheme val="minor"/>
    </font>
    <font>
      <sz val="10"/>
      <color indexed="8"/>
      <name val="Calibri"/>
      <family val="2"/>
      <scheme val="minor"/>
    </font>
    <font>
      <sz val="10"/>
      <name val="Arial"/>
      <family val="2"/>
    </font>
    <font>
      <b/>
      <sz val="14"/>
      <color theme="1"/>
      <name val="Calibri"/>
      <family val="2"/>
      <scheme val="minor"/>
    </font>
    <font>
      <sz val="11"/>
      <color rgb="FFFF0000"/>
      <name val="Calibri"/>
      <family val="2"/>
      <scheme val="minor"/>
    </font>
    <font>
      <b/>
      <i/>
      <sz val="11"/>
      <color rgb="FFFF0000"/>
      <name val="Calibri"/>
      <family val="2"/>
      <scheme val="minor"/>
    </font>
    <font>
      <b/>
      <i/>
      <sz val="10"/>
      <color rgb="FFFF0000"/>
      <name val="Calibri"/>
      <family val="2"/>
      <scheme val="minor"/>
    </font>
    <font>
      <i/>
      <sz val="10"/>
      <color rgb="FFFF0000"/>
      <name val="Calibri"/>
      <family val="2"/>
      <scheme val="minor"/>
    </font>
    <font>
      <i/>
      <sz val="10"/>
      <name val="Calibri"/>
      <family val="2"/>
      <scheme val="minor"/>
    </font>
    <font>
      <b/>
      <i/>
      <sz val="10"/>
      <name val="Calibri"/>
      <family val="2"/>
      <scheme val="minor"/>
    </font>
    <font>
      <i/>
      <sz val="9"/>
      <color theme="1"/>
      <name val="Calibri"/>
      <family val="2"/>
      <scheme val="minor"/>
    </font>
    <font>
      <sz val="14"/>
      <color rgb="FFFF0000"/>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z val="10"/>
      <name val="Arial"/>
      <family val="2"/>
      <charset val="238"/>
    </font>
    <font>
      <sz val="11"/>
      <color theme="0"/>
      <name val="Calibri"/>
      <family val="2"/>
      <charset val="238"/>
      <scheme val="minor"/>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color rgb="FFFF0000"/>
      <name val="Calibri"/>
      <family val="2"/>
      <charset val="238"/>
      <scheme val="minor"/>
    </font>
    <font>
      <b/>
      <sz val="18"/>
      <color theme="1"/>
      <name val="Arial"/>
      <family val="2"/>
    </font>
    <font>
      <u/>
      <sz val="11"/>
      <color theme="10"/>
      <name val="Calibri"/>
      <family val="2"/>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rgb="FFFF0000"/>
      <name val="Calibri"/>
      <family val="2"/>
      <scheme val="minor"/>
    </font>
    <font>
      <b/>
      <sz val="12"/>
      <color theme="1"/>
      <name val="Calibri"/>
      <family val="2"/>
      <scheme val="minor"/>
    </font>
    <font>
      <sz val="12"/>
      <color theme="1"/>
      <name val="Calibri"/>
      <family val="2"/>
      <scheme val="minor"/>
    </font>
    <font>
      <sz val="11"/>
      <color theme="1"/>
      <name val="Calibri"/>
      <family val="2"/>
    </font>
    <font>
      <b/>
      <i/>
      <sz val="10"/>
      <name val="Calibri"/>
      <family val="2"/>
    </font>
    <font>
      <i/>
      <sz val="10"/>
      <name val="Calibri"/>
      <family val="2"/>
    </font>
    <font>
      <sz val="11"/>
      <name val="Calibri"/>
      <family val="2"/>
      <scheme val="minor"/>
    </font>
    <font>
      <strike/>
      <sz val="12"/>
      <color theme="1"/>
      <name val="Calibri"/>
      <family val="2"/>
      <scheme val="minor"/>
    </font>
    <font>
      <i/>
      <sz val="9"/>
      <name val="Calibri"/>
      <family val="2"/>
      <scheme val="minor"/>
    </font>
    <font>
      <sz val="10"/>
      <name val="Calibri"/>
      <family val="2"/>
    </font>
    <font>
      <sz val="7"/>
      <name val="Calibri"/>
      <family val="2"/>
    </font>
    <font>
      <i/>
      <sz val="11"/>
      <color theme="1"/>
      <name val="Calibri"/>
      <family val="2"/>
      <scheme val="minor"/>
    </font>
    <font>
      <b/>
      <sz val="12"/>
      <color rgb="FFFF0000"/>
      <name val="Calibri"/>
      <family val="2"/>
      <scheme val="minor"/>
    </font>
    <font>
      <sz val="12"/>
      <color rgb="FFFF0000"/>
      <name val="Calibri"/>
      <family val="2"/>
      <scheme val="minor"/>
    </font>
    <font>
      <b/>
      <sz val="10"/>
      <color rgb="FFFF0000"/>
      <name val="Calibri"/>
      <family val="2"/>
      <scheme val="minor"/>
    </font>
    <font>
      <b/>
      <sz val="12"/>
      <color rgb="FFFF0000"/>
      <name val="Garamond"/>
      <family val="1"/>
    </font>
    <font>
      <sz val="16"/>
      <color rgb="FFFF0000"/>
      <name val="Calibri"/>
      <family val="2"/>
      <scheme val="minor"/>
    </font>
    <font>
      <b/>
      <sz val="11"/>
      <color rgb="FFFF0000"/>
      <name val="Calibri"/>
      <family val="2"/>
      <scheme val="minor"/>
    </font>
    <font>
      <sz val="16"/>
      <name val="Calibri"/>
      <family val="2"/>
      <scheme val="minor"/>
    </font>
    <font>
      <b/>
      <sz val="11"/>
      <name val="Calibri"/>
      <family val="2"/>
      <scheme val="minor"/>
    </font>
    <font>
      <i/>
      <sz val="10"/>
      <color indexed="8"/>
      <name val="Calibri"/>
      <family val="2"/>
      <scheme val="minor"/>
    </font>
    <font>
      <b/>
      <i/>
      <sz val="10"/>
      <color indexed="8"/>
      <name val="Calibri"/>
      <family val="2"/>
      <scheme val="minor"/>
    </font>
    <font>
      <b/>
      <u/>
      <sz val="10"/>
      <color indexed="8"/>
      <name val="Calibri"/>
      <family val="2"/>
      <scheme val="minor"/>
    </font>
    <font>
      <b/>
      <sz val="10"/>
      <name val="Calibri"/>
      <family val="2"/>
    </font>
    <font>
      <b/>
      <sz val="13.5"/>
      <color theme="1"/>
      <name val="Calibri"/>
      <family val="2"/>
      <scheme val="minor"/>
    </font>
    <font>
      <sz val="8"/>
      <name val="Calibri"/>
      <family val="2"/>
      <scheme val="minor"/>
    </font>
    <font>
      <b/>
      <i/>
      <sz val="10"/>
      <color theme="1"/>
      <name val="Calibri"/>
      <family val="2"/>
    </font>
  </fonts>
  <fills count="70">
    <fill>
      <patternFill patternType="none"/>
    </fill>
    <fill>
      <patternFill patternType="gray125"/>
    </fill>
    <fill>
      <patternFill patternType="solid">
        <fgColor theme="0" tint="-0.249977111117893"/>
        <bgColor indexed="64"/>
      </patternFill>
    </fill>
    <fill>
      <patternFill patternType="solid">
        <fgColor theme="0" tint="-0.34998626667073579"/>
        <bgColor indexed="64"/>
      </patternFill>
    </fill>
    <fill>
      <patternFill patternType="solid">
        <fgColor theme="8" tint="0.39994506668294322"/>
        <bgColor indexed="64"/>
      </patternFill>
    </fill>
    <fill>
      <patternFill patternType="solid">
        <fgColor theme="3" tint="-0.249977111117893"/>
        <bgColor theme="8"/>
      </patternFill>
    </fill>
    <fill>
      <patternFill patternType="solid">
        <fgColor theme="4" tint="0.79998168889431442"/>
        <bgColor indexed="64"/>
      </patternFill>
    </fill>
    <fill>
      <patternFill patternType="solid">
        <fgColor indexed="22"/>
        <bgColor indexed="64"/>
      </patternFill>
    </fill>
    <fill>
      <patternFill patternType="solid">
        <fgColor theme="0" tint="-0.14999847407452621"/>
        <bgColor indexed="64"/>
      </patternFill>
    </fill>
    <fill>
      <patternFill patternType="solid">
        <fgColor theme="0"/>
        <bgColor indexed="64"/>
      </patternFill>
    </fill>
    <fill>
      <patternFill patternType="solid">
        <fgColor indexed="13"/>
        <bgColor indexed="64"/>
      </patternFill>
    </fill>
    <fill>
      <patternFill patternType="solid">
        <fgColor theme="4" tint="0.39997558519241921"/>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lightTrellis">
        <bgColor theme="0" tint="-0.14996795556505021"/>
      </patternFill>
    </fill>
    <fill>
      <patternFill patternType="gray0625"/>
    </fill>
    <fill>
      <patternFill patternType="solid">
        <fgColor theme="9" tint="0.59996337778862885"/>
        <bgColor theme="0"/>
      </patternFill>
    </fill>
    <fill>
      <patternFill patternType="lightDown">
        <fgColor theme="0" tint="-0.24994659260841701"/>
        <bgColor theme="0"/>
      </patternFill>
    </fill>
    <fill>
      <patternFill patternType="solid">
        <fgColor theme="5" tint="0.79998168889431442"/>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FFFFFF"/>
        <bgColor rgb="FF000000"/>
      </patternFill>
    </fill>
    <fill>
      <patternFill patternType="solid">
        <fgColor theme="0" tint="-4.9989318521683403E-2"/>
        <bgColor indexed="64"/>
      </patternFill>
    </fill>
    <fill>
      <patternFill patternType="lightUp">
        <bgColor theme="4" tint="0.79995117038483843"/>
      </patternFill>
    </fill>
  </fills>
  <borders count="102">
    <border>
      <left/>
      <right/>
      <top/>
      <bottom/>
      <diagonal/>
    </border>
    <border>
      <left style="thin">
        <color indexed="64"/>
      </left>
      <right/>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style="thin">
        <color indexed="64"/>
      </right>
      <top/>
      <bottom/>
      <diagonal/>
    </border>
    <border>
      <left style="medium">
        <color indexed="64"/>
      </left>
      <right/>
      <top/>
      <bottom/>
      <diagonal/>
    </border>
    <border>
      <left/>
      <right style="medium">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style="medium">
        <color indexed="64"/>
      </bottom>
      <diagonal/>
    </border>
    <border>
      <left style="thin">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double">
        <color indexed="64"/>
      </top>
      <bottom style="medium">
        <color indexed="64"/>
      </bottom>
      <diagonal/>
    </border>
    <border>
      <left style="medium">
        <color indexed="64"/>
      </left>
      <right style="medium">
        <color indexed="64"/>
      </right>
      <top style="medium">
        <color indexed="64"/>
      </top>
      <bottom/>
      <diagonal/>
    </border>
    <border>
      <left/>
      <right style="thin">
        <color indexed="64"/>
      </right>
      <top style="medium">
        <color indexed="64"/>
      </top>
      <bottom style="medium">
        <color indexed="64"/>
      </bottom>
      <diagonal/>
    </border>
    <border>
      <left style="medium">
        <color indexed="64"/>
      </left>
      <right/>
      <top style="thin">
        <color indexed="64"/>
      </top>
      <bottom style="double">
        <color indexed="64"/>
      </bottom>
      <diagonal/>
    </border>
    <border>
      <left style="medium">
        <color indexed="64"/>
      </left>
      <right/>
      <top style="double">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medium">
        <color indexed="64"/>
      </left>
      <right/>
      <top style="thin">
        <color indexed="64"/>
      </top>
      <bottom/>
      <diagonal/>
    </border>
    <border>
      <left/>
      <right/>
      <top style="medium">
        <color indexed="64"/>
      </top>
      <bottom/>
      <diagonal/>
    </border>
    <border>
      <left style="medium">
        <color indexed="64"/>
      </left>
      <right style="thin">
        <color indexed="64"/>
      </right>
      <top/>
      <bottom/>
      <diagonal/>
    </border>
    <border>
      <left/>
      <right style="medium">
        <color indexed="64"/>
      </right>
      <top style="thin">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thin">
        <color indexed="64"/>
      </left>
      <right style="thin">
        <color indexed="64"/>
      </right>
      <top style="thin">
        <color indexed="64"/>
      </top>
      <bottom style="medium">
        <color auto="1"/>
      </bottom>
      <diagonal/>
    </border>
    <border>
      <left style="medium">
        <color indexed="64"/>
      </left>
      <right style="thin">
        <color indexed="64"/>
      </right>
      <top style="thin">
        <color indexed="64"/>
      </top>
      <bottom style="double">
        <color indexed="64"/>
      </bottom>
      <diagonal/>
    </border>
    <border>
      <left style="medium">
        <color indexed="64"/>
      </left>
      <right/>
      <top/>
      <bottom style="double">
        <color indexed="64"/>
      </bottom>
      <diagonal/>
    </border>
    <border>
      <left style="thin">
        <color indexed="64"/>
      </left>
      <right style="medium">
        <color indexed="64"/>
      </right>
      <top/>
      <bottom/>
      <diagonal/>
    </border>
    <border>
      <left style="medium">
        <color indexed="64"/>
      </left>
      <right style="medium">
        <color indexed="64"/>
      </right>
      <top/>
      <bottom/>
      <diagonal/>
    </border>
  </borders>
  <cellStyleXfs count="56789">
    <xf numFmtId="0" fontId="0" fillId="0" borderId="0"/>
    <xf numFmtId="43" fontId="1" fillId="0" borderId="0" applyFont="0" applyFill="0" applyBorder="0" applyAlignment="0" applyProtection="0"/>
    <xf numFmtId="167" fontId="1" fillId="0" borderId="0"/>
    <xf numFmtId="0" fontId="4" fillId="4" borderId="0" applyBorder="0">
      <alignment vertical="center"/>
    </xf>
    <xf numFmtId="3" fontId="15" fillId="10" borderId="14" applyFont="0">
      <alignment horizontal="right" vertical="center"/>
      <protection locked="0"/>
    </xf>
    <xf numFmtId="167" fontId="1" fillId="0" borderId="0"/>
    <xf numFmtId="0" fontId="25" fillId="0" borderId="0"/>
    <xf numFmtId="0" fontId="1" fillId="41" borderId="0" applyNumberFormat="0" applyFont="0" applyFill="0" applyBorder="0" applyAlignment="0" applyProtection="0"/>
    <xf numFmtId="0" fontId="26" fillId="0" borderId="0"/>
    <xf numFmtId="0" fontId="1" fillId="0" borderId="0" applyNumberFormat="0" applyFont="0" applyFill="0" applyBorder="0" applyAlignment="0" applyProtection="0"/>
    <xf numFmtId="0" fontId="27" fillId="0" borderId="0"/>
    <xf numFmtId="0" fontId="27" fillId="0" borderId="0"/>
    <xf numFmtId="0" fontId="25" fillId="0" borderId="0"/>
    <xf numFmtId="0" fontId="28" fillId="0" borderId="0"/>
    <xf numFmtId="0" fontId="25" fillId="0" borderId="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1" fillId="0" borderId="0"/>
    <xf numFmtId="0" fontId="25" fillId="0" borderId="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28"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9" fontId="4" fillId="43" borderId="0" applyBorder="0">
      <alignment horizontal="center" vertical="center"/>
    </xf>
    <xf numFmtId="0" fontId="15" fillId="44" borderId="0" applyFont="0" applyBorder="0"/>
    <xf numFmtId="0" fontId="1" fillId="0" borderId="0"/>
    <xf numFmtId="0" fontId="4" fillId="45" borderId="0" applyBorder="0">
      <alignment horizontal="center" vertical="center"/>
    </xf>
    <xf numFmtId="43" fontId="1" fillId="0" borderId="0" applyFont="0" applyFill="0" applyBorder="0" applyAlignment="0" applyProtection="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0" fontId="15" fillId="0" borderId="0"/>
    <xf numFmtId="169" fontId="15" fillId="0" borderId="0"/>
    <xf numFmtId="169" fontId="15" fillId="0" borderId="0"/>
    <xf numFmtId="169" fontId="15" fillId="0" borderId="0">
      <alignment horizontal="left" wrapText="1"/>
    </xf>
    <xf numFmtId="169" fontId="15" fillId="0" borderId="0">
      <alignment horizontal="left" wrapText="1"/>
    </xf>
    <xf numFmtId="0" fontId="43" fillId="0" borderId="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48"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51"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0" fontId="26" fillId="52" borderId="0" applyNumberFormat="0" applyBorder="0" applyAlignment="0" applyProtection="0"/>
    <xf numFmtId="0" fontId="26" fillId="49" borderId="0" applyNumberFormat="0" applyBorder="0" applyAlignment="0" applyProtection="0"/>
    <xf numFmtId="0" fontId="26" fillId="53" borderId="0" applyNumberFormat="0" applyBorder="0" applyAlignment="0" applyProtection="0"/>
    <xf numFmtId="0" fontId="26" fillId="52" borderId="0" applyNumberFormat="0" applyBorder="0" applyAlignment="0" applyProtection="0"/>
    <xf numFmtId="0" fontId="26" fillId="54" borderId="0" applyNumberFormat="0" applyBorder="0" applyAlignment="0" applyProtection="0"/>
    <xf numFmtId="0" fontId="26" fillId="49"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0"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5"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56"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169" fontId="26" fillId="49" borderId="0" applyNumberFormat="0" applyBorder="0" applyAlignment="0" applyProtection="0"/>
    <xf numFmtId="0" fontId="26" fillId="57" borderId="0" applyNumberFormat="0" applyBorder="0" applyAlignment="0" applyProtection="0"/>
    <xf numFmtId="0" fontId="26" fillId="58" borderId="0" applyNumberFormat="0" applyBorder="0" applyAlignment="0" applyProtection="0"/>
    <xf numFmtId="0" fontId="26" fillId="50" borderId="0" applyNumberFormat="0" applyBorder="0" applyAlignment="0" applyProtection="0"/>
    <xf numFmtId="0" fontId="26" fillId="55" borderId="0" applyNumberFormat="0" applyBorder="0" applyAlignment="0" applyProtection="0"/>
    <xf numFmtId="0" fontId="26" fillId="57" borderId="0" applyNumberFormat="0" applyBorder="0" applyAlignment="0" applyProtection="0"/>
    <xf numFmtId="0" fontId="26" fillId="49"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0"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5"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169" fontId="44" fillId="49" borderId="0" applyNumberFormat="0" applyBorder="0" applyAlignment="0" applyProtection="0"/>
    <xf numFmtId="0" fontId="44" fillId="57" borderId="0" applyNumberFormat="0" applyBorder="0" applyAlignment="0" applyProtection="0"/>
    <xf numFmtId="0" fontId="44" fillId="58" borderId="0" applyNumberFormat="0" applyBorder="0" applyAlignment="0" applyProtection="0"/>
    <xf numFmtId="0" fontId="44" fillId="50" borderId="0" applyNumberFormat="0" applyBorder="0" applyAlignment="0" applyProtection="0"/>
    <xf numFmtId="0" fontId="44" fillId="55" borderId="0" applyNumberFormat="0" applyBorder="0" applyAlignment="0" applyProtection="0"/>
    <xf numFmtId="0" fontId="44" fillId="57" borderId="0" applyNumberFormat="0" applyBorder="0" applyAlignment="0" applyProtection="0"/>
    <xf numFmtId="0" fontId="44" fillId="49"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59"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0"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61"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57"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169" fontId="44" fillId="62" borderId="0" applyNumberFormat="0" applyBorder="0" applyAlignment="0" applyProtection="0"/>
    <xf numFmtId="0" fontId="44" fillId="57" borderId="0" applyNumberFormat="0" applyBorder="0" applyAlignment="0" applyProtection="0"/>
    <xf numFmtId="0" fontId="44" fillId="59" borderId="0" applyNumberFormat="0" applyBorder="0" applyAlignment="0" applyProtection="0"/>
    <xf numFmtId="0" fontId="44" fillId="60" borderId="0" applyNumberFormat="0" applyBorder="0" applyAlignment="0" applyProtection="0"/>
    <xf numFmtId="0" fontId="44" fillId="61" borderId="0" applyNumberFormat="0" applyBorder="0" applyAlignment="0" applyProtection="0"/>
    <xf numFmtId="0" fontId="44" fillId="57" borderId="0" applyNumberFormat="0" applyBorder="0" applyAlignment="0" applyProtection="0"/>
    <xf numFmtId="0" fontId="44" fillId="63" borderId="0" applyNumberFormat="0" applyBorder="0" applyAlignment="0" applyProtection="0"/>
    <xf numFmtId="0" fontId="45" fillId="52" borderId="78" applyNumberFormat="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169" fontId="46" fillId="64" borderId="0" applyNumberFormat="0" applyBorder="0" applyAlignment="0" applyProtection="0"/>
    <xf numFmtId="0" fontId="47" fillId="52"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8" fillId="48" borderId="79"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169" fontId="49" fillId="65" borderId="80" applyNumberFormat="0" applyAlignment="0" applyProtection="0"/>
    <xf numFmtId="0" fontId="50" fillId="0" borderId="0"/>
    <xf numFmtId="0" fontId="50" fillId="0" borderId="0"/>
    <xf numFmtId="0" fontId="51" fillId="0" borderId="0"/>
    <xf numFmtId="0" fontId="52" fillId="0" borderId="0"/>
    <xf numFmtId="0" fontId="5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3" fontId="15" fillId="0" borderId="0" applyFont="0" applyFill="0" applyBorder="0" applyAlignment="0" applyProtection="0"/>
    <xf numFmtId="164" fontId="15" fillId="0" borderId="0" applyFont="0" applyFill="0" applyBorder="0" applyAlignment="0" applyProtection="0"/>
    <xf numFmtId="170"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0"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172"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56" fillId="0" borderId="0"/>
    <xf numFmtId="0" fontId="57" fillId="0" borderId="0">
      <alignment horizontal="left"/>
    </xf>
    <xf numFmtId="0" fontId="58" fillId="0" borderId="0"/>
    <xf numFmtId="173" fontId="59" fillId="0" borderId="0"/>
    <xf numFmtId="0" fontId="60" fillId="49" borderId="79" applyNumberFormat="0" applyAlignment="0" applyProtection="0"/>
    <xf numFmtId="0" fontId="61" fillId="0" borderId="81" applyNumberFormat="0" applyFill="0" applyAlignment="0" applyProtection="0"/>
    <xf numFmtId="0" fontId="62" fillId="0" borderId="0" applyNumberForma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169" fontId="62" fillId="0" borderId="0" applyNumberFormat="0" applyFill="0" applyBorder="0" applyAlignment="0" applyProtection="0"/>
    <xf numFmtId="0" fontId="63" fillId="0" borderId="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0" fontId="64" fillId="0" borderId="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0"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169" fontId="65" fillId="66" borderId="0" applyNumberFormat="0" applyBorder="0" applyAlignment="0" applyProtection="0"/>
    <xf numFmtId="0" fontId="65" fillId="66" borderId="0" applyNumberFormat="0" applyBorder="0" applyAlignment="0" applyProtection="0"/>
    <xf numFmtId="173" fontId="56" fillId="0" borderId="0">
      <alignment horizontal="left"/>
    </xf>
    <xf numFmtId="0" fontId="58" fillId="0" borderId="0" applyNumberFormat="0">
      <alignment horizontal="left" vertical="top"/>
    </xf>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6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56" fillId="0" borderId="0" applyNumberFormat="0" applyFon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82" applyNumberFormat="0" applyFill="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169" fontId="67" fillId="0" borderId="0" applyNumberFormat="0" applyFill="0" applyBorder="0" applyAlignment="0" applyProtection="0"/>
    <xf numFmtId="0" fontId="66" fillId="0" borderId="0" applyProtection="0"/>
    <xf numFmtId="0" fontId="56" fillId="0" borderId="0" applyProtection="0"/>
    <xf numFmtId="169" fontId="57" fillId="0" borderId="0"/>
    <xf numFmtId="0" fontId="68" fillId="0" borderId="0" applyNumberFormat="0" applyFill="0" applyBorder="0" applyAlignment="0" applyProtection="0">
      <alignment vertical="top"/>
      <protection locked="0"/>
    </xf>
    <xf numFmtId="169" fontId="69" fillId="0" borderId="0" applyNumberFormat="0" applyFill="0" applyBorder="0" applyAlignment="0" applyProtection="0">
      <alignment vertical="top"/>
      <protection locked="0"/>
    </xf>
    <xf numFmtId="169" fontId="69" fillId="0" borderId="0" applyNumberFormat="0" applyFill="0" applyBorder="0" applyAlignment="0" applyProtection="0">
      <alignment vertical="top"/>
      <protection locked="0"/>
    </xf>
    <xf numFmtId="0" fontId="42" fillId="0" borderId="0" applyNumberFormat="0" applyFill="0" applyBorder="0" applyAlignment="0" applyProtection="0"/>
    <xf numFmtId="0" fontId="69" fillId="0" borderId="0" applyNumberFormat="0" applyFill="0" applyBorder="0" applyAlignment="0" applyProtection="0">
      <alignment vertical="top"/>
      <protection locked="0"/>
    </xf>
    <xf numFmtId="169" fontId="69" fillId="0" borderId="0" applyNumberFormat="0" applyFill="0" applyBorder="0" applyAlignment="0" applyProtection="0">
      <alignment vertical="top"/>
      <protection locked="0"/>
    </xf>
    <xf numFmtId="169" fontId="69" fillId="0" borderId="0" applyNumberFormat="0" applyFill="0" applyBorder="0" applyAlignment="0" applyProtection="0">
      <alignment vertical="top"/>
      <protection locked="0"/>
    </xf>
    <xf numFmtId="169" fontId="69" fillId="0" borderId="0" applyNumberFormat="0" applyFill="0" applyBorder="0" applyAlignment="0" applyProtection="0">
      <alignment vertical="top"/>
      <protection locked="0"/>
    </xf>
    <xf numFmtId="169" fontId="69" fillId="0" borderId="0" applyNumberFormat="0" applyFill="0" applyBorder="0" applyAlignment="0" applyProtection="0">
      <alignment vertical="top"/>
      <protection locked="0"/>
    </xf>
    <xf numFmtId="169" fontId="69" fillId="0" borderId="0" applyNumberFormat="0" applyFill="0" applyBorder="0" applyAlignment="0" applyProtection="0">
      <alignment vertical="top"/>
      <protection locked="0"/>
    </xf>
    <xf numFmtId="169" fontId="69" fillId="0" borderId="0" applyNumberFormat="0" applyFill="0" applyBorder="0" applyAlignment="0" applyProtection="0">
      <alignment vertical="top"/>
      <protection locked="0"/>
    </xf>
    <xf numFmtId="169" fontId="69" fillId="0" borderId="0" applyNumberFormat="0" applyFill="0" applyBorder="0" applyAlignment="0" applyProtection="0">
      <alignment vertical="top"/>
      <protection locked="0"/>
    </xf>
    <xf numFmtId="169" fontId="69"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42" fillId="0" borderId="0" applyNumberFormat="0" applyFill="0" applyBorder="0" applyAlignment="0" applyProtection="0"/>
    <xf numFmtId="0" fontId="72" fillId="0" borderId="0" applyNumberFormat="0" applyFill="0" applyBorder="0" applyAlignment="0" applyProtection="0">
      <alignment vertical="top"/>
      <protection locked="0"/>
    </xf>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0"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60" fillId="49" borderId="79" applyNumberFormat="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0" fontId="74" fillId="0" borderId="84"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3" fillId="0" borderId="83" applyNumberFormat="0" applyFill="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169" fontId="75" fillId="50" borderId="0" applyNumberFormat="0" applyBorder="0" applyAlignment="0" applyProtection="0"/>
    <xf numFmtId="0" fontId="63" fillId="0" borderId="0"/>
    <xf numFmtId="0" fontId="15" fillId="0" borderId="0"/>
    <xf numFmtId="169" fontId="15" fillId="0" borderId="0"/>
    <xf numFmtId="0" fontId="76" fillId="0" borderId="0"/>
    <xf numFmtId="169" fontId="15" fillId="0" borderId="0"/>
    <xf numFmtId="0" fontId="76" fillId="0" borderId="0"/>
    <xf numFmtId="169" fontId="15" fillId="0" borderId="0"/>
    <xf numFmtId="0" fontId="76" fillId="0" borderId="0"/>
    <xf numFmtId="169" fontId="15" fillId="0" borderId="0"/>
    <xf numFmtId="0" fontId="76" fillId="0" borderId="0"/>
    <xf numFmtId="169" fontId="15" fillId="0" borderId="0"/>
    <xf numFmtId="0" fontId="15" fillId="0" borderId="0"/>
    <xf numFmtId="169" fontId="1" fillId="0" borderId="0"/>
    <xf numFmtId="0" fontId="76" fillId="0" borderId="0"/>
    <xf numFmtId="0" fontId="1" fillId="0" borderId="0"/>
    <xf numFmtId="0" fontId="76" fillId="0" borderId="0"/>
    <xf numFmtId="169" fontId="1" fillId="0" borderId="0"/>
    <xf numFmtId="0" fontId="15" fillId="0" borderId="0"/>
    <xf numFmtId="169" fontId="1" fillId="0" borderId="0"/>
    <xf numFmtId="0"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0" fontId="15"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77" fillId="0" borderId="0"/>
    <xf numFmtId="169" fontId="1" fillId="0" borderId="0"/>
    <xf numFmtId="169" fontId="1" fillId="0" borderId="0"/>
    <xf numFmtId="169" fontId="1" fillId="0" borderId="0"/>
    <xf numFmtId="169" fontId="1" fillId="0" borderId="0"/>
    <xf numFmtId="169" fontId="15" fillId="0" borderId="0"/>
    <xf numFmtId="169" fontId="15"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5" fillId="0" borderId="0"/>
    <xf numFmtId="169" fontId="15"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0" fontId="78"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79" fillId="0" borderId="0"/>
    <xf numFmtId="169" fontId="15" fillId="0" borderId="0"/>
    <xf numFmtId="0" fontId="1" fillId="0" borderId="0"/>
    <xf numFmtId="0" fontId="80" fillId="0" borderId="0"/>
    <xf numFmtId="0" fontId="53" fillId="0" borderId="0"/>
    <xf numFmtId="0" fontId="53" fillId="0" borderId="0"/>
    <xf numFmtId="0" fontId="80" fillId="0" borderId="0"/>
    <xf numFmtId="0" fontId="53" fillId="0" borderId="0"/>
    <xf numFmtId="0" fontId="78" fillId="0" borderId="0"/>
    <xf numFmtId="169" fontId="15" fillId="0" borderId="0"/>
    <xf numFmtId="169" fontId="15" fillId="0" borderId="0"/>
    <xf numFmtId="0" fontId="81" fillId="0" borderId="0"/>
    <xf numFmtId="169" fontId="15" fillId="0" borderId="0"/>
    <xf numFmtId="169" fontId="15" fillId="0" borderId="0"/>
    <xf numFmtId="0" fontId="79"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0" fontId="76" fillId="0" borderId="0"/>
    <xf numFmtId="0" fontId="15" fillId="0" borderId="0"/>
    <xf numFmtId="0" fontId="15" fillId="0" borderId="0"/>
    <xf numFmtId="169" fontId="15" fillId="0" borderId="0"/>
    <xf numFmtId="0" fontId="54" fillId="0" borderId="0"/>
    <xf numFmtId="169" fontId="15" fillId="0" borderId="0"/>
    <xf numFmtId="0" fontId="54" fillId="0" borderId="0"/>
    <xf numFmtId="169" fontId="15" fillId="0" borderId="0"/>
    <xf numFmtId="0" fontId="54" fillId="0" borderId="0"/>
    <xf numFmtId="169" fontId="15" fillId="0" borderId="0"/>
    <xf numFmtId="0" fontId="54" fillId="0" borderId="0"/>
    <xf numFmtId="169" fontId="15" fillId="0" borderId="0"/>
    <xf numFmtId="0" fontId="54" fillId="0" borderId="0"/>
    <xf numFmtId="0" fontId="1" fillId="0" borderId="0"/>
    <xf numFmtId="169" fontId="15" fillId="0" borderId="0"/>
    <xf numFmtId="0" fontId="1" fillId="0" borderId="0"/>
    <xf numFmtId="169" fontId="15" fillId="0" borderId="0"/>
    <xf numFmtId="0" fontId="54" fillId="0" borderId="0"/>
    <xf numFmtId="169" fontId="1" fillId="0" borderId="0"/>
    <xf numFmtId="169" fontId="1" fillId="0" borderId="0"/>
    <xf numFmtId="0" fontId="15" fillId="0" borderId="0"/>
    <xf numFmtId="169" fontId="1" fillId="0" borderId="0"/>
    <xf numFmtId="169" fontId="1" fillId="0" borderId="0"/>
    <xf numFmtId="0" fontId="76" fillId="0" borderId="0"/>
    <xf numFmtId="169" fontId="1" fillId="0" borderId="0"/>
    <xf numFmtId="0" fontId="1" fillId="0" borderId="0"/>
    <xf numFmtId="169" fontId="1" fillId="0" borderId="0"/>
    <xf numFmtId="0" fontId="77" fillId="0" borderId="0"/>
    <xf numFmtId="0" fontId="15" fillId="0" borderId="0"/>
    <xf numFmtId="0" fontId="53" fillId="0" borderId="0"/>
    <xf numFmtId="0" fontId="82" fillId="0" borderId="0"/>
    <xf numFmtId="0" fontId="1" fillId="0" borderId="0"/>
    <xf numFmtId="0" fontId="1" fillId="0" borderId="0"/>
    <xf numFmtId="169" fontId="15" fillId="0" borderId="0"/>
    <xf numFmtId="0" fontId="1" fillId="0" borderId="0"/>
    <xf numFmtId="169" fontId="15" fillId="0" borderId="0"/>
    <xf numFmtId="0" fontId="15" fillId="0" borderId="0"/>
    <xf numFmtId="169" fontId="15" fillId="0" borderId="0"/>
    <xf numFmtId="0" fontId="55"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15" fillId="0" borderId="0"/>
    <xf numFmtId="0" fontId="1" fillId="0" borderId="0"/>
    <xf numFmtId="169" fontId="1" fillId="0" borderId="0"/>
    <xf numFmtId="169" fontId="1" fillId="0" borderId="0"/>
    <xf numFmtId="0" fontId="83" fillId="0" borderId="0">
      <alignment vertical="center"/>
    </xf>
    <xf numFmtId="169" fontId="1" fillId="0" borderId="0"/>
    <xf numFmtId="169" fontId="1" fillId="0" borderId="0"/>
    <xf numFmtId="0" fontId="81" fillId="0" borderId="0"/>
    <xf numFmtId="169" fontId="1" fillId="0" borderId="0"/>
    <xf numFmtId="169" fontId="1" fillId="0" borderId="0"/>
    <xf numFmtId="0" fontId="15" fillId="0" borderId="0"/>
    <xf numFmtId="0" fontId="82" fillId="0" borderId="0"/>
    <xf numFmtId="0" fontId="15" fillId="0" borderId="0"/>
    <xf numFmtId="0" fontId="15" fillId="0" borderId="0"/>
    <xf numFmtId="0" fontId="15" fillId="0" borderId="0"/>
    <xf numFmtId="0" fontId="15" fillId="0" borderId="0"/>
    <xf numFmtId="0" fontId="15"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55" fillId="0" borderId="0"/>
    <xf numFmtId="0" fontId="1" fillId="0" borderId="0"/>
    <xf numFmtId="169" fontId="1" fillId="0" borderId="0"/>
    <xf numFmtId="169" fontId="1" fillId="0" borderId="0"/>
    <xf numFmtId="0" fontId="84" fillId="0" borderId="0"/>
    <xf numFmtId="169" fontId="1" fillId="0" borderId="0"/>
    <xf numFmtId="169" fontId="1" fillId="0" borderId="0"/>
    <xf numFmtId="169" fontId="1" fillId="0" borderId="0"/>
    <xf numFmtId="169"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79" fillId="0" borderId="0"/>
    <xf numFmtId="0" fontId="77" fillId="0" borderId="0"/>
    <xf numFmtId="0" fontId="15" fillId="0" borderId="0"/>
    <xf numFmtId="0" fontId="79" fillId="0" borderId="0"/>
    <xf numFmtId="0" fontId="15" fillId="0" borderId="0"/>
    <xf numFmtId="0" fontId="55" fillId="0" borderId="0"/>
    <xf numFmtId="0" fontId="15" fillId="0" borderId="0"/>
    <xf numFmtId="0" fontId="76" fillId="0" borderId="0"/>
    <xf numFmtId="0" fontId="15" fillId="0" borderId="0"/>
    <xf numFmtId="169" fontId="1" fillId="0" borderId="0"/>
    <xf numFmtId="169" fontId="1" fillId="0" borderId="0"/>
    <xf numFmtId="0" fontId="53" fillId="0" borderId="0"/>
    <xf numFmtId="169" fontId="1" fillId="0" borderId="0"/>
    <xf numFmtId="169" fontId="1" fillId="0" borderId="0"/>
    <xf numFmtId="169" fontId="1" fillId="0" borderId="0"/>
    <xf numFmtId="169" fontId="1" fillId="0" borderId="0"/>
    <xf numFmtId="0" fontId="1" fillId="0" borderId="0"/>
    <xf numFmtId="0" fontId="55" fillId="0" borderId="0"/>
    <xf numFmtId="0" fontId="15" fillId="0" borderId="0"/>
    <xf numFmtId="0" fontId="15" fillId="0" borderId="0"/>
    <xf numFmtId="0" fontId="15" fillId="0" borderId="0"/>
    <xf numFmtId="0" fontId="15" fillId="0" borderId="0"/>
    <xf numFmtId="0" fontId="15" fillId="0" borderId="0"/>
    <xf numFmtId="0" fontId="82" fillId="0" borderId="0"/>
    <xf numFmtId="0" fontId="82" fillId="0" borderId="0"/>
    <xf numFmtId="0" fontId="76" fillId="0" borderId="0"/>
    <xf numFmtId="169" fontId="15" fillId="0" borderId="0"/>
    <xf numFmtId="0" fontId="55" fillId="0" borderId="0"/>
    <xf numFmtId="0" fontId="1" fillId="0" borderId="0"/>
    <xf numFmtId="0" fontId="76" fillId="0" borderId="0"/>
    <xf numFmtId="169" fontId="15" fillId="0" borderId="0"/>
    <xf numFmtId="0" fontId="1" fillId="0" borderId="0"/>
    <xf numFmtId="0" fontId="76"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15" fillId="50" borderId="85" applyNumberFormat="0" applyFont="0" applyAlignment="0" applyProtection="0"/>
    <xf numFmtId="169" fontId="85" fillId="0" borderId="20"/>
    <xf numFmtId="0" fontId="15" fillId="53" borderId="85" applyNumberFormat="0" applyFont="0" applyAlignment="0" applyProtection="0"/>
    <xf numFmtId="173" fontId="15" fillId="0" borderId="0">
      <alignment horizontal="center"/>
    </xf>
    <xf numFmtId="173" fontId="15" fillId="0" borderId="0">
      <alignment horizontal="center"/>
    </xf>
    <xf numFmtId="173" fontId="15" fillId="0" borderId="0">
      <alignment horizontal="center"/>
    </xf>
    <xf numFmtId="173" fontId="15" fillId="0" borderId="0">
      <alignment horizontal="center"/>
    </xf>
    <xf numFmtId="173" fontId="15" fillId="0" borderId="0">
      <alignment horizontal="center"/>
    </xf>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0" fontId="45" fillId="55"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69" fontId="45" fillId="48" borderId="78" applyNumberFormat="0" applyAlignment="0" applyProtection="0"/>
    <xf numFmtId="10" fontId="86" fillId="0" borderId="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15"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15" fillId="0" borderId="0" applyFont="0" applyFill="0" applyBorder="0" applyAlignment="0" applyProtection="0"/>
    <xf numFmtId="9" fontId="7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7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7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7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76" fillId="0" borderId="0" applyFont="0" applyFill="0" applyBorder="0" applyAlignment="0" applyProtection="0"/>
    <xf numFmtId="9" fontId="15" fillId="0" borderId="0" applyFont="0" applyFill="0" applyBorder="0" applyAlignment="0" applyProtection="0"/>
    <xf numFmtId="9" fontId="76" fillId="0" borderId="0" applyFont="0" applyFill="0" applyBorder="0" applyAlignment="0" applyProtection="0"/>
    <xf numFmtId="9" fontId="15"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15" fillId="0" borderId="0" applyFont="0" applyFill="0" applyBorder="0" applyAlignment="0" applyProtection="0"/>
    <xf numFmtId="0" fontId="87" fillId="64" borderId="0" applyNumberFormat="0" applyBorder="0" applyAlignment="0" applyProtection="0"/>
    <xf numFmtId="0" fontId="41" fillId="0" borderId="0">
      <alignment horizontal="left"/>
    </xf>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169" fontId="15" fillId="0" borderId="0"/>
    <xf numFmtId="0" fontId="88" fillId="0" borderId="0"/>
    <xf numFmtId="0" fontId="88"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0" fontId="15" fillId="0" borderId="0"/>
    <xf numFmtId="0" fontId="15" fillId="0" borderId="0"/>
    <xf numFmtId="0" fontId="88"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0" fontId="15" fillId="42" borderId="86" applyNumberFormat="0" applyFont="0" applyAlignment="0" applyProtection="0"/>
    <xf numFmtId="169" fontId="57" fillId="0" borderId="0" applyNumberFormat="0" applyFill="0" applyBorder="0" applyAlignment="0" applyProtection="0"/>
    <xf numFmtId="169" fontId="57" fillId="0" borderId="0" applyNumberFormat="0" applyFill="0" applyBorder="0" applyAlignment="0" applyProtection="0"/>
    <xf numFmtId="2" fontId="15" fillId="0" borderId="0" applyFont="0" applyFill="0" applyBorder="0" applyProtection="0">
      <alignment horizontal="right"/>
    </xf>
    <xf numFmtId="2" fontId="15" fillId="0" borderId="0" applyFont="0" applyFill="0" applyBorder="0" applyProtection="0">
      <alignment horizontal="right"/>
    </xf>
    <xf numFmtId="169" fontId="57" fillId="0" borderId="0" applyNumberFormat="0" applyFill="0" applyBorder="0" applyProtection="0">
      <alignment horizontal="right"/>
    </xf>
    <xf numFmtId="169" fontId="57" fillId="0" borderId="0" applyNumberFormat="0" applyFill="0" applyBorder="0" applyProtection="0">
      <alignment horizontal="right"/>
    </xf>
    <xf numFmtId="0" fontId="89" fillId="42" borderId="67" applyNumberFormat="0" applyFont="0" applyFill="0" applyBorder="0" applyAlignment="0" applyProtection="0">
      <alignment horizontal="left"/>
    </xf>
    <xf numFmtId="173" fontId="52" fillId="0" borderId="0">
      <alignment horizontal="center"/>
    </xf>
    <xf numFmtId="0" fontId="52" fillId="0" borderId="0">
      <alignment horizontal="center"/>
    </xf>
    <xf numFmtId="0" fontId="52" fillId="0" borderId="0">
      <alignment horizontal="center"/>
    </xf>
    <xf numFmtId="0" fontId="90" fillId="0" borderId="0">
      <alignment horizontal="center"/>
    </xf>
    <xf numFmtId="0" fontId="90" fillId="0" borderId="0"/>
    <xf numFmtId="0" fontId="90" fillId="0" borderId="0"/>
    <xf numFmtId="0" fontId="50" fillId="0" borderId="0">
      <alignment horizontal="left"/>
    </xf>
    <xf numFmtId="0" fontId="51" fillId="0" borderId="0"/>
    <xf numFmtId="0" fontId="52" fillId="0" borderId="0">
      <alignment horizontal="left"/>
    </xf>
    <xf numFmtId="174" fontId="90" fillId="0" borderId="0">
      <alignment horizontal="center"/>
    </xf>
    <xf numFmtId="0" fontId="50" fillId="0" borderId="0"/>
    <xf numFmtId="0" fontId="90" fillId="0" borderId="0">
      <alignment horizontal="center"/>
    </xf>
    <xf numFmtId="174" fontId="90" fillId="0" borderId="0"/>
    <xf numFmtId="0" fontId="91" fillId="0" borderId="0">
      <alignment horizontal="left"/>
    </xf>
    <xf numFmtId="0" fontId="92" fillId="0" borderId="0">
      <alignment horizontal="center" vertical="center" wrapText="1"/>
    </xf>
    <xf numFmtId="0" fontId="92" fillId="0" borderId="0">
      <alignment horizontal="left"/>
    </xf>
    <xf numFmtId="0" fontId="92" fillId="0" borderId="0">
      <alignment horizontal="left"/>
    </xf>
    <xf numFmtId="0" fontId="52" fillId="0" borderId="0">
      <alignment horizontal="left"/>
    </xf>
    <xf numFmtId="0" fontId="50" fillId="0" borderId="0">
      <alignment horizontal="left"/>
    </xf>
    <xf numFmtId="175" fontId="90" fillId="0" borderId="0">
      <alignment horizontal="center"/>
    </xf>
    <xf numFmtId="175" fontId="90" fillId="0" borderId="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93" fillId="0" borderId="0" applyNumberFormat="0" applyFill="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0" fontId="61" fillId="0" borderId="88" applyNumberFormat="0" applyFill="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169" fontId="15" fillId="0" borderId="87" applyNumberFormat="0" applyFont="0" applyBorder="0" applyAlignment="0" applyProtection="0"/>
    <xf numFmtId="0" fontId="94" fillId="0" borderId="89" applyNumberFormat="0" applyFill="0" applyAlignment="0" applyProtection="0"/>
    <xf numFmtId="0" fontId="95" fillId="0" borderId="89" applyNumberFormat="0" applyFill="0" applyAlignment="0" applyProtection="0"/>
    <xf numFmtId="0" fontId="67" fillId="0" borderId="82" applyNumberFormat="0" applyFill="0" applyAlignment="0" applyProtection="0"/>
    <xf numFmtId="0" fontId="67" fillId="0" borderId="0" applyNumberFormat="0" applyFill="0" applyBorder="0" applyAlignment="0" applyProtection="0"/>
    <xf numFmtId="0" fontId="93" fillId="0" borderId="0" applyNumberFormat="0" applyFill="0" applyBorder="0" applyAlignment="0" applyProtection="0"/>
    <xf numFmtId="0" fontId="74" fillId="0" borderId="84" applyNumberFormat="0" applyFill="0" applyAlignment="0" applyProtection="0"/>
    <xf numFmtId="164" fontId="15" fillId="0" borderId="0" applyFont="0" applyFill="0" applyBorder="0" applyAlignment="0" applyProtection="0"/>
    <xf numFmtId="0"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0"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169" fontId="96" fillId="0" borderId="0" applyNumberFormat="0" applyFill="0" applyBorder="0" applyAlignment="0" applyProtection="0"/>
    <xf numFmtId="0" fontId="49" fillId="65" borderId="80" applyNumberFormat="0" applyAlignment="0" applyProtection="0"/>
    <xf numFmtId="0" fontId="97" fillId="0" borderId="0"/>
    <xf numFmtId="0" fontId="98" fillId="0" borderId="0">
      <alignment vertical="center"/>
    </xf>
    <xf numFmtId="165" fontId="97" fillId="0" borderId="0" applyFont="0" applyFill="0" applyBorder="0" applyAlignment="0" applyProtection="0"/>
    <xf numFmtId="0" fontId="40" fillId="47" borderId="77"/>
    <xf numFmtId="0" fontId="4" fillId="4" borderId="77">
      <alignment vertical="center"/>
    </xf>
    <xf numFmtId="43" fontId="1" fillId="0" borderId="0" applyFont="0" applyFill="0" applyBorder="0" applyAlignment="0" applyProtection="0"/>
    <xf numFmtId="43" fontId="1" fillId="0" borderId="0" applyFont="0" applyFill="0" applyBorder="0" applyAlignment="0" applyProtection="0"/>
    <xf numFmtId="3" fontId="15" fillId="10" borderId="77" applyFont="0">
      <alignment horizontal="right" vertical="center"/>
      <protection locked="0"/>
    </xf>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28"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0" fillId="0" borderId="0" applyNumberFormat="0" applyFill="0" applyBorder="0" applyAlignment="0" applyProtection="0"/>
    <xf numFmtId="0" fontId="31" fillId="0" borderId="71" applyNumberFormat="0" applyFill="0" applyAlignment="0" applyProtection="0"/>
    <xf numFmtId="0" fontId="32" fillId="0" borderId="72" applyNumberFormat="0" applyFill="0" applyAlignment="0" applyProtection="0"/>
    <xf numFmtId="0" fontId="33" fillId="0" borderId="73"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4" applyNumberFormat="0" applyAlignment="0" applyProtection="0"/>
    <xf numFmtId="0" fontId="37" fillId="15" borderId="75" applyNumberFormat="0" applyAlignment="0" applyProtection="0"/>
    <xf numFmtId="0" fontId="25" fillId="16" borderId="76" applyNumberFormat="0" applyFont="0" applyAlignment="0" applyProtection="0"/>
    <xf numFmtId="0" fontId="38" fillId="0" borderId="0" applyNumberFormat="0" applyFill="0" applyBorder="0" applyAlignment="0" applyProtection="0"/>
    <xf numFmtId="0" fontId="29"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9" fillId="40" borderId="0" applyNumberFormat="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28" fillId="16" borderId="76" applyNumberFormat="0" applyFont="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0" fontId="39" fillId="16" borderId="76" applyNumberFormat="0" applyFont="0" applyAlignment="0" applyProtection="0"/>
    <xf numFmtId="0" fontId="39" fillId="16" borderId="76" applyNumberFormat="0" applyFont="0" applyAlignment="0" applyProtection="0"/>
    <xf numFmtId="0" fontId="29" fillId="40"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0" fontId="29" fillId="37" borderId="0" applyNumberFormat="0" applyBorder="0" applyAlignment="0" applyProtection="0"/>
    <xf numFmtId="0" fontId="29" fillId="36" borderId="0" applyNumberFormat="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9" fillId="33" borderId="0" applyNumberFormat="0" applyBorder="0" applyAlignment="0" applyProtection="0"/>
    <xf numFmtId="0" fontId="29" fillId="32" borderId="0" applyNumberFormat="0" applyBorder="0" applyAlignment="0" applyProtection="0"/>
    <xf numFmtId="0" fontId="25" fillId="31" borderId="0" applyNumberFormat="0" applyBorder="0" applyAlignment="0" applyProtection="0"/>
    <xf numFmtId="0" fontId="25" fillId="30" borderId="0" applyNumberFormat="0" applyBorder="0" applyAlignment="0" applyProtection="0"/>
    <xf numFmtId="0" fontId="29" fillId="29" borderId="0" applyNumberFormat="0" applyBorder="0" applyAlignment="0" applyProtection="0"/>
    <xf numFmtId="0" fontId="29" fillId="28" borderId="0" applyNumberFormat="0" applyBorder="0" applyAlignment="0" applyProtection="0"/>
    <xf numFmtId="0" fontId="25" fillId="27" borderId="0" applyNumberFormat="0" applyBorder="0" applyAlignment="0" applyProtection="0"/>
    <xf numFmtId="0" fontId="25" fillId="26" borderId="0" applyNumberFormat="0" applyBorder="0" applyAlignment="0" applyProtection="0"/>
    <xf numFmtId="0" fontId="29" fillId="25" borderId="0" applyNumberFormat="0" applyBorder="0" applyAlignment="0" applyProtection="0"/>
    <xf numFmtId="0" fontId="29" fillId="24" borderId="0" applyNumberFormat="0" applyBorder="0" applyAlignment="0" applyProtection="0"/>
    <xf numFmtId="0" fontId="25" fillId="23" borderId="0" applyNumberFormat="0" applyBorder="0" applyAlignment="0" applyProtection="0"/>
    <xf numFmtId="0" fontId="25" fillId="22" borderId="0" applyNumberFormat="0" applyBorder="0" applyAlignment="0" applyProtection="0"/>
    <xf numFmtId="0" fontId="29" fillId="21" borderId="0" applyNumberFormat="0" applyBorder="0" applyAlignment="0" applyProtection="0"/>
    <xf numFmtId="0" fontId="29" fillId="20" borderId="0" applyNumberFormat="0" applyBorder="0" applyAlignment="0" applyProtection="0"/>
    <xf numFmtId="0" fontId="25" fillId="19" borderId="0" applyNumberFormat="0" applyBorder="0" applyAlignment="0" applyProtection="0"/>
    <xf numFmtId="0" fontId="25" fillId="18" borderId="0" applyNumberFormat="0" applyBorder="0" applyAlignment="0" applyProtection="0"/>
    <xf numFmtId="0" fontId="29" fillId="17" borderId="0" applyNumberFormat="0" applyBorder="0" applyAlignment="0" applyProtection="0"/>
    <xf numFmtId="0" fontId="38" fillId="0" borderId="0" applyNumberFormat="0" applyFill="0" applyBorder="0" applyAlignment="0" applyProtection="0"/>
    <xf numFmtId="0" fontId="25" fillId="16" borderId="76" applyNumberFormat="0" applyFont="0" applyAlignment="0" applyProtection="0"/>
    <xf numFmtId="0" fontId="37" fillId="15" borderId="75" applyNumberFormat="0" applyAlignment="0" applyProtection="0"/>
    <xf numFmtId="0" fontId="36" fillId="14" borderId="74" applyNumberFormat="0" applyAlignment="0" applyProtection="0"/>
    <xf numFmtId="0" fontId="35" fillId="13" borderId="0" applyNumberFormat="0" applyBorder="0" applyAlignment="0" applyProtection="0"/>
    <xf numFmtId="0" fontId="34" fillId="12" borderId="0" applyNumberFormat="0" applyBorder="0" applyAlignment="0" applyProtection="0"/>
    <xf numFmtId="0" fontId="33" fillId="0" borderId="0" applyNumberFormat="0" applyFill="0" applyBorder="0" applyAlignment="0" applyProtection="0"/>
    <xf numFmtId="0" fontId="33" fillId="0" borderId="73" applyNumberFormat="0" applyFill="0" applyAlignment="0" applyProtection="0"/>
    <xf numFmtId="0" fontId="32" fillId="0" borderId="72" applyNumberFormat="0" applyFill="0" applyAlignment="0" applyProtection="0"/>
    <xf numFmtId="0" fontId="31" fillId="0" borderId="71" applyNumberFormat="0" applyFill="0" applyAlignment="0" applyProtection="0"/>
    <xf numFmtId="0" fontId="30" fillId="0" borderId="0" applyNumberForma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0" fontId="102" fillId="0" borderId="0"/>
    <xf numFmtId="43" fontId="102" fillId="0" borderId="0" applyFont="0" applyFill="0" applyBorder="0" applyAlignment="0" applyProtection="0"/>
    <xf numFmtId="9" fontId="102" fillId="0" borderId="0" applyFont="0" applyFill="0" applyBorder="0" applyAlignment="0" applyProtection="0"/>
  </cellStyleXfs>
  <cellXfs count="492">
    <xf numFmtId="0" fontId="0" fillId="0" borderId="0" xfId="0"/>
    <xf numFmtId="167" fontId="3" fillId="2" borderId="1" xfId="2" applyFont="1" applyFill="1" applyBorder="1" applyAlignment="1">
      <alignment horizontal="left"/>
    </xf>
    <xf numFmtId="167" fontId="5" fillId="0" borderId="0" xfId="2" applyFont="1"/>
    <xf numFmtId="167" fontId="5" fillId="3" borderId="0" xfId="2" applyFont="1" applyFill="1"/>
    <xf numFmtId="167" fontId="7" fillId="5" borderId="7" xfId="3" applyNumberFormat="1" applyFont="1" applyFill="1" applyBorder="1">
      <alignment vertical="center"/>
    </xf>
    <xf numFmtId="167" fontId="7" fillId="5" borderId="0" xfId="3" applyNumberFormat="1" applyFont="1" applyFill="1" applyBorder="1">
      <alignment vertical="center"/>
    </xf>
    <xf numFmtId="167" fontId="6" fillId="0" borderId="0" xfId="2" applyFont="1"/>
    <xf numFmtId="0" fontId="5" fillId="0" borderId="0" xfId="0" applyFont="1"/>
    <xf numFmtId="167" fontId="1" fillId="0" borderId="0" xfId="2"/>
    <xf numFmtId="167" fontId="11" fillId="7" borderId="0" xfId="2" applyFont="1" applyFill="1" applyAlignment="1">
      <alignment horizontal="center"/>
    </xf>
    <xf numFmtId="167" fontId="3" fillId="2" borderId="9" xfId="2" applyFont="1" applyFill="1" applyBorder="1" applyAlignment="1">
      <alignment horizontal="left"/>
    </xf>
    <xf numFmtId="0" fontId="0" fillId="9" borderId="0" xfId="0" applyFill="1"/>
    <xf numFmtId="0" fontId="2" fillId="9" borderId="26" xfId="0" applyFont="1" applyFill="1" applyBorder="1" applyAlignment="1">
      <alignment horizontal="center"/>
    </xf>
    <xf numFmtId="0" fontId="2" fillId="9" borderId="19" xfId="0" applyFont="1" applyFill="1" applyBorder="1" applyAlignment="1">
      <alignment horizontal="left" vertical="center"/>
    </xf>
    <xf numFmtId="14" fontId="12" fillId="9" borderId="34" xfId="0" applyNumberFormat="1" applyFont="1" applyFill="1" applyBorder="1" applyAlignment="1">
      <alignment horizontal="center" vertical="center" wrapText="1"/>
    </xf>
    <xf numFmtId="0" fontId="9" fillId="9" borderId="31" xfId="0" applyFont="1" applyFill="1" applyBorder="1"/>
    <xf numFmtId="0" fontId="5" fillId="9" borderId="39" xfId="0" applyFont="1" applyFill="1" applyBorder="1" applyAlignment="1">
      <alignment horizontal="left" indent="3"/>
    </xf>
    <xf numFmtId="0" fontId="5" fillId="9" borderId="41" xfId="0" applyFont="1" applyFill="1" applyBorder="1" applyAlignment="1">
      <alignment horizontal="left" indent="3"/>
    </xf>
    <xf numFmtId="0" fontId="5" fillId="9" borderId="43" xfId="0" applyFont="1" applyFill="1" applyBorder="1" applyAlignment="1">
      <alignment horizontal="left" indent="3"/>
    </xf>
    <xf numFmtId="0" fontId="6" fillId="9" borderId="19" xfId="0" applyFont="1" applyFill="1" applyBorder="1" applyAlignment="1">
      <alignment horizontal="left" indent="3"/>
    </xf>
    <xf numFmtId="43" fontId="0" fillId="8" borderId="38" xfId="1" applyFont="1" applyFill="1" applyBorder="1" applyAlignment="1" applyProtection="1">
      <alignment horizontal="center"/>
    </xf>
    <xf numFmtId="0" fontId="9" fillId="9" borderId="0" xfId="0" applyFont="1" applyFill="1"/>
    <xf numFmtId="0" fontId="6" fillId="9" borderId="0" xfId="0" applyFont="1" applyFill="1" applyAlignment="1">
      <alignment horizontal="left"/>
    </xf>
    <xf numFmtId="0" fontId="0" fillId="9" borderId="0" xfId="0" applyFill="1" applyAlignment="1">
      <alignment horizontal="center"/>
    </xf>
    <xf numFmtId="43" fontId="0" fillId="9" borderId="0" xfId="1" applyFont="1" applyFill="1" applyBorder="1" applyAlignment="1" applyProtection="1">
      <alignment horizontal="center"/>
    </xf>
    <xf numFmtId="43" fontId="0" fillId="8" borderId="51" xfId="1" applyFont="1" applyFill="1" applyBorder="1" applyAlignment="1" applyProtection="1">
      <alignment horizontal="center"/>
    </xf>
    <xf numFmtId="0" fontId="5" fillId="9" borderId="0" xfId="0" applyFont="1" applyFill="1"/>
    <xf numFmtId="0" fontId="2" fillId="8" borderId="34" xfId="0" applyFont="1" applyFill="1" applyBorder="1"/>
    <xf numFmtId="43" fontId="2" fillId="8" borderId="36" xfId="1" applyFont="1" applyFill="1" applyBorder="1" applyAlignment="1">
      <alignment horizontal="center"/>
    </xf>
    <xf numFmtId="0" fontId="10" fillId="9" borderId="0" xfId="0" applyFont="1" applyFill="1"/>
    <xf numFmtId="0" fontId="2" fillId="9" borderId="0" xfId="0" applyFont="1" applyFill="1" applyAlignment="1">
      <alignment horizontal="center" vertical="center" textRotation="90"/>
    </xf>
    <xf numFmtId="14" fontId="12" fillId="9" borderId="25" xfId="0" applyNumberFormat="1" applyFont="1" applyFill="1" applyBorder="1" applyAlignment="1">
      <alignment horizontal="center" vertical="center" wrapText="1"/>
    </xf>
    <xf numFmtId="168" fontId="13" fillId="9" borderId="49" xfId="0" applyNumberFormat="1" applyFont="1" applyFill="1" applyBorder="1" applyAlignment="1">
      <alignment vertical="center" wrapText="1"/>
    </xf>
    <xf numFmtId="43" fontId="4" fillId="8" borderId="14" xfId="1" applyFont="1" applyFill="1" applyBorder="1" applyAlignment="1" applyProtection="1">
      <alignment horizontal="center" vertical="center"/>
    </xf>
    <xf numFmtId="0" fontId="14" fillId="9" borderId="49" xfId="0" applyFont="1" applyFill="1" applyBorder="1" applyAlignment="1">
      <alignment vertical="center" wrapText="1"/>
    </xf>
    <xf numFmtId="14" fontId="12" fillId="9" borderId="55" xfId="0" applyNumberFormat="1" applyFont="1" applyFill="1" applyBorder="1" applyAlignment="1">
      <alignment horizontal="center" vertical="center" wrapText="1"/>
    </xf>
    <xf numFmtId="14" fontId="12" fillId="9" borderId="36" xfId="0" applyNumberFormat="1" applyFont="1" applyFill="1" applyBorder="1" applyAlignment="1">
      <alignment horizontal="center" vertical="center" wrapText="1"/>
    </xf>
    <xf numFmtId="0" fontId="8" fillId="9" borderId="34" xfId="0" applyFont="1" applyFill="1" applyBorder="1" applyAlignment="1">
      <alignment vertical="center"/>
    </xf>
    <xf numFmtId="43" fontId="0" fillId="9" borderId="0" xfId="1" applyFont="1" applyFill="1" applyBorder="1"/>
    <xf numFmtId="0" fontId="6" fillId="9" borderId="19" xfId="0" applyFont="1" applyFill="1" applyBorder="1"/>
    <xf numFmtId="43" fontId="14" fillId="6" borderId="14" xfId="1" applyFont="1" applyFill="1" applyBorder="1" applyAlignment="1" applyProtection="1">
      <alignment horizontal="center"/>
      <protection locked="0"/>
    </xf>
    <xf numFmtId="167" fontId="5" fillId="0" borderId="0" xfId="2" applyFont="1" applyAlignment="1">
      <alignment wrapText="1"/>
    </xf>
    <xf numFmtId="0" fontId="9" fillId="9" borderId="27" xfId="0" applyFont="1" applyFill="1" applyBorder="1"/>
    <xf numFmtId="0" fontId="9" fillId="9" borderId="29" xfId="0" applyFont="1" applyFill="1" applyBorder="1"/>
    <xf numFmtId="0" fontId="5" fillId="9" borderId="29" xfId="0" applyFont="1" applyFill="1" applyBorder="1" applyAlignment="1">
      <alignment horizontal="left" vertical="center"/>
    </xf>
    <xf numFmtId="0" fontId="9" fillId="9" borderId="59" xfId="0" applyFont="1" applyFill="1" applyBorder="1"/>
    <xf numFmtId="0" fontId="10" fillId="8" borderId="12" xfId="0" applyFont="1" applyFill="1" applyBorder="1"/>
    <xf numFmtId="0" fontId="6" fillId="8" borderId="60" xfId="0" applyFont="1" applyFill="1" applyBorder="1" applyAlignment="1">
      <alignment horizontal="left" indent="3"/>
    </xf>
    <xf numFmtId="0" fontId="5" fillId="9" borderId="61" xfId="0" applyFont="1" applyFill="1" applyBorder="1" applyAlignment="1">
      <alignment horizontal="left" vertical="center"/>
    </xf>
    <xf numFmtId="0" fontId="5" fillId="9" borderId="62" xfId="0" applyFont="1" applyFill="1" applyBorder="1" applyAlignment="1">
      <alignment horizontal="left" vertical="center"/>
    </xf>
    <xf numFmtId="0" fontId="6" fillId="8" borderId="64" xfId="0" applyFont="1" applyFill="1" applyBorder="1" applyAlignment="1">
      <alignment horizontal="left" indent="3"/>
    </xf>
    <xf numFmtId="0" fontId="5" fillId="9" borderId="27" xfId="0" applyFont="1" applyFill="1" applyBorder="1" applyAlignment="1">
      <alignment horizontal="left" vertical="center" wrapText="1"/>
    </xf>
    <xf numFmtId="0" fontId="5" fillId="9" borderId="29" xfId="0" applyFont="1" applyFill="1" applyBorder="1" applyAlignment="1">
      <alignment horizontal="left" vertical="center" wrapText="1"/>
    </xf>
    <xf numFmtId="0" fontId="5" fillId="9" borderId="63" xfId="0" applyFont="1" applyFill="1" applyBorder="1" applyAlignment="1">
      <alignment horizontal="left" vertical="center" wrapText="1"/>
    </xf>
    <xf numFmtId="0" fontId="5" fillId="9" borderId="59" xfId="0" applyFont="1" applyFill="1" applyBorder="1" applyAlignment="1">
      <alignment horizontal="left" vertical="center" wrapText="1"/>
    </xf>
    <xf numFmtId="0" fontId="5" fillId="9" borderId="62" xfId="0" applyFont="1" applyFill="1" applyBorder="1" applyAlignment="1">
      <alignment horizontal="left" vertical="center" wrapText="1"/>
    </xf>
    <xf numFmtId="0" fontId="5" fillId="9" borderId="44" xfId="0" applyFont="1" applyFill="1" applyBorder="1" applyAlignment="1">
      <alignment horizontal="left" vertical="center" wrapText="1"/>
    </xf>
    <xf numFmtId="0" fontId="5" fillId="9" borderId="40" xfId="0" applyFont="1" applyFill="1" applyBorder="1" applyAlignment="1">
      <alignment horizontal="left" vertical="center" wrapText="1"/>
    </xf>
    <xf numFmtId="0" fontId="10" fillId="8" borderId="32" xfId="0" applyFont="1" applyFill="1" applyBorder="1" applyAlignment="1">
      <alignment vertical="center"/>
    </xf>
    <xf numFmtId="168" fontId="13" fillId="8" borderId="49" xfId="0" applyNumberFormat="1" applyFont="1" applyFill="1" applyBorder="1" applyAlignment="1">
      <alignment vertical="center" wrapText="1"/>
    </xf>
    <xf numFmtId="0" fontId="9" fillId="9" borderId="32" xfId="0" applyFont="1" applyFill="1" applyBorder="1" applyAlignment="1">
      <alignment vertical="center"/>
    </xf>
    <xf numFmtId="0" fontId="10" fillId="9" borderId="32" xfId="0" applyFont="1" applyFill="1" applyBorder="1" applyAlignment="1">
      <alignment vertical="center"/>
    </xf>
    <xf numFmtId="167" fontId="3" fillId="2" borderId="11" xfId="2" applyFont="1" applyFill="1" applyBorder="1" applyAlignment="1">
      <alignment horizontal="right"/>
    </xf>
    <xf numFmtId="0" fontId="5" fillId="8" borderId="17" xfId="0" applyFont="1" applyFill="1" applyBorder="1"/>
    <xf numFmtId="0" fontId="5" fillId="8" borderId="18" xfId="0" applyFont="1" applyFill="1" applyBorder="1" applyAlignment="1">
      <alignment horizontal="center"/>
    </xf>
    <xf numFmtId="0" fontId="6" fillId="8" borderId="55" xfId="0" applyFont="1" applyFill="1" applyBorder="1" applyAlignment="1">
      <alignment horizontal="center" vertical="center" wrapText="1"/>
    </xf>
    <xf numFmtId="0" fontId="6" fillId="8" borderId="54" xfId="0" applyFont="1" applyFill="1" applyBorder="1" applyAlignment="1">
      <alignment horizontal="center" vertical="center" wrapText="1"/>
    </xf>
    <xf numFmtId="0" fontId="6" fillId="8" borderId="36" xfId="0" applyFont="1" applyFill="1" applyBorder="1" applyAlignment="1">
      <alignment horizontal="center" vertical="center" wrapText="1"/>
    </xf>
    <xf numFmtId="0" fontId="5" fillId="9" borderId="54" xfId="0" applyFont="1" applyFill="1" applyBorder="1" applyAlignment="1">
      <alignment vertical="center" wrapText="1"/>
    </xf>
    <xf numFmtId="0" fontId="5" fillId="9" borderId="36" xfId="0" applyFont="1" applyFill="1" applyBorder="1" applyAlignment="1">
      <alignment vertical="center" wrapText="1"/>
    </xf>
    <xf numFmtId="0" fontId="6" fillId="9" borderId="0" xfId="0" applyFont="1" applyFill="1" applyAlignment="1">
      <alignment horizontal="left" vertical="center"/>
    </xf>
    <xf numFmtId="0" fontId="5" fillId="9" borderId="40" xfId="0" applyFont="1" applyFill="1" applyBorder="1" applyAlignment="1">
      <alignment vertical="center" wrapText="1"/>
    </xf>
    <xf numFmtId="0" fontId="5" fillId="9" borderId="28" xfId="0" applyFont="1" applyFill="1" applyBorder="1" applyAlignment="1">
      <alignment vertical="center" wrapText="1"/>
    </xf>
    <xf numFmtId="0" fontId="5" fillId="9" borderId="15" xfId="0" applyFont="1" applyFill="1" applyBorder="1" applyAlignment="1">
      <alignment vertical="center" wrapText="1"/>
    </xf>
    <xf numFmtId="0" fontId="5" fillId="9" borderId="44" xfId="0" applyFont="1" applyFill="1" applyBorder="1" applyAlignment="1">
      <alignment vertical="center" wrapText="1"/>
    </xf>
    <xf numFmtId="0" fontId="5" fillId="9" borderId="45" xfId="0" applyFont="1" applyFill="1" applyBorder="1" applyAlignment="1">
      <alignment vertical="center" wrapText="1"/>
    </xf>
    <xf numFmtId="0" fontId="5" fillId="8" borderId="47" xfId="0" applyFont="1" applyFill="1" applyBorder="1" applyAlignment="1">
      <alignment vertical="center" wrapText="1"/>
    </xf>
    <xf numFmtId="0" fontId="5" fillId="8" borderId="38" xfId="0" applyFont="1" applyFill="1" applyBorder="1" applyAlignment="1">
      <alignment vertical="center" wrapText="1"/>
    </xf>
    <xf numFmtId="0" fontId="5" fillId="9" borderId="63" xfId="0" applyFont="1" applyFill="1" applyBorder="1" applyAlignment="1">
      <alignment vertical="center" wrapText="1"/>
    </xf>
    <xf numFmtId="0" fontId="6" fillId="8" borderId="58" xfId="0" applyFont="1" applyFill="1" applyBorder="1" applyAlignment="1">
      <alignment horizontal="center" vertical="center" wrapText="1"/>
    </xf>
    <xf numFmtId="0" fontId="5" fillId="9" borderId="0" xfId="0" applyFont="1" applyFill="1" applyAlignment="1">
      <alignment vertical="center"/>
    </xf>
    <xf numFmtId="0" fontId="5" fillId="9" borderId="55" xfId="0" applyFont="1" applyFill="1" applyBorder="1" applyAlignment="1">
      <alignment vertical="center" wrapText="1"/>
    </xf>
    <xf numFmtId="0" fontId="5" fillId="8" borderId="22" xfId="0" applyFont="1" applyFill="1" applyBorder="1" applyAlignment="1">
      <alignment vertical="center" wrapText="1"/>
    </xf>
    <xf numFmtId="0" fontId="5" fillId="8" borderId="15" xfId="0" applyFont="1" applyFill="1" applyBorder="1" applyAlignment="1">
      <alignment vertical="center" wrapText="1"/>
    </xf>
    <xf numFmtId="0" fontId="5" fillId="9" borderId="22" xfId="0" applyFont="1" applyFill="1" applyBorder="1" applyAlignment="1">
      <alignment vertical="center" wrapText="1"/>
    </xf>
    <xf numFmtId="167" fontId="3" fillId="2" borderId="2" xfId="2" applyFont="1" applyFill="1" applyBorder="1" applyAlignment="1">
      <alignment horizontal="right"/>
    </xf>
    <xf numFmtId="167" fontId="3" fillId="2" borderId="6" xfId="2" applyFont="1" applyFill="1" applyBorder="1" applyAlignment="1">
      <alignment horizontal="right"/>
    </xf>
    <xf numFmtId="167" fontId="3" fillId="2" borderId="0" xfId="2" applyFont="1" applyFill="1" applyAlignment="1">
      <alignment horizontal="right"/>
    </xf>
    <xf numFmtId="167" fontId="3" fillId="2" borderId="10" xfId="2" applyFont="1" applyFill="1" applyBorder="1" applyAlignment="1">
      <alignment horizontal="right"/>
    </xf>
    <xf numFmtId="167" fontId="3" fillId="2" borderId="3" xfId="2" applyFont="1" applyFill="1" applyBorder="1" applyAlignment="1">
      <alignment horizontal="right"/>
    </xf>
    <xf numFmtId="0" fontId="5" fillId="8" borderId="17" xfId="0" applyFont="1" applyFill="1" applyBorder="1" applyAlignment="1">
      <alignment horizontal="center" vertical="center"/>
    </xf>
    <xf numFmtId="0" fontId="5" fillId="8" borderId="18" xfId="0" applyFont="1" applyFill="1" applyBorder="1" applyAlignment="1">
      <alignment horizontal="center" vertical="center"/>
    </xf>
    <xf numFmtId="0" fontId="6" fillId="8" borderId="47" xfId="0" applyFont="1" applyFill="1" applyBorder="1" applyAlignment="1">
      <alignment horizontal="left" indent="3"/>
    </xf>
    <xf numFmtId="0" fontId="3" fillId="2" borderId="11" xfId="2" applyNumberFormat="1" applyFont="1" applyFill="1" applyBorder="1" applyAlignment="1">
      <alignment horizontal="right"/>
    </xf>
    <xf numFmtId="0" fontId="8" fillId="9" borderId="35" xfId="0" applyFont="1" applyFill="1" applyBorder="1" applyAlignment="1">
      <alignment vertical="center"/>
    </xf>
    <xf numFmtId="0" fontId="8" fillId="9" borderId="35" xfId="0" applyFont="1" applyFill="1" applyBorder="1" applyAlignment="1">
      <alignment horizontal="center" vertical="center" wrapText="1"/>
    </xf>
    <xf numFmtId="0" fontId="20" fillId="9" borderId="0" xfId="0" applyFont="1" applyFill="1"/>
    <xf numFmtId="0" fontId="19" fillId="9" borderId="0" xfId="0" applyFont="1" applyFill="1"/>
    <xf numFmtId="0" fontId="17" fillId="9" borderId="0" xfId="0" applyFont="1" applyFill="1"/>
    <xf numFmtId="0" fontId="18" fillId="9" borderId="0" xfId="0" applyFont="1" applyFill="1" applyAlignment="1">
      <alignment horizontal="left" vertical="center"/>
    </xf>
    <xf numFmtId="0" fontId="2" fillId="9" borderId="35" xfId="0" applyFont="1" applyFill="1" applyBorder="1" applyAlignment="1">
      <alignment horizontal="center" vertical="center" wrapText="1"/>
    </xf>
    <xf numFmtId="0" fontId="2" fillId="9" borderId="35" xfId="0" applyFont="1" applyFill="1" applyBorder="1" applyAlignment="1">
      <alignment horizontal="center" vertical="center"/>
    </xf>
    <xf numFmtId="0" fontId="0" fillId="9" borderId="0" xfId="0" applyFill="1" applyAlignment="1">
      <alignment vertical="center"/>
    </xf>
    <xf numFmtId="0" fontId="2" fillId="9" borderId="57" xfId="0" applyFont="1" applyFill="1" applyBorder="1" applyAlignment="1">
      <alignment horizontal="center"/>
    </xf>
    <xf numFmtId="14" fontId="12" fillId="9" borderId="46" xfId="0" applyNumberFormat="1" applyFont="1" applyFill="1" applyBorder="1" applyAlignment="1">
      <alignment horizontal="center" vertical="center" wrapText="1"/>
    </xf>
    <xf numFmtId="0" fontId="22" fillId="9" borderId="35" xfId="0" applyFont="1" applyFill="1" applyBorder="1"/>
    <xf numFmtId="0" fontId="9" fillId="0" borderId="31" xfId="0" applyFont="1" applyBorder="1"/>
    <xf numFmtId="0" fontId="5" fillId="0" borderId="48" xfId="0" applyFont="1" applyBorder="1" applyAlignment="1">
      <alignment horizontal="left" indent="3"/>
    </xf>
    <xf numFmtId="0" fontId="9" fillId="0" borderId="68" xfId="0" applyFont="1" applyBorder="1"/>
    <xf numFmtId="0" fontId="5" fillId="0" borderId="11" xfId="0" applyFont="1" applyBorder="1" applyAlignment="1">
      <alignment horizontal="left" indent="3"/>
    </xf>
    <xf numFmtId="0" fontId="9" fillId="0" borderId="32" xfId="0" applyFont="1" applyBorder="1"/>
    <xf numFmtId="0" fontId="4" fillId="0" borderId="49" xfId="0" applyFont="1" applyBorder="1" applyAlignment="1">
      <alignment horizontal="left" indent="3"/>
    </xf>
    <xf numFmtId="0" fontId="5" fillId="0" borderId="49" xfId="0" applyFont="1" applyBorder="1" applyAlignment="1">
      <alignment horizontal="left" indent="3"/>
    </xf>
    <xf numFmtId="0" fontId="5" fillId="0" borderId="41" xfId="0" applyFont="1" applyBorder="1" applyAlignment="1">
      <alignment horizontal="left" indent="3"/>
    </xf>
    <xf numFmtId="0" fontId="10" fillId="9" borderId="46" xfId="0" applyFont="1" applyFill="1" applyBorder="1"/>
    <xf numFmtId="0" fontId="9" fillId="9" borderId="42" xfId="0" applyFont="1" applyFill="1" applyBorder="1"/>
    <xf numFmtId="0" fontId="9" fillId="9" borderId="68" xfId="0" applyFont="1" applyFill="1" applyBorder="1"/>
    <xf numFmtId="0" fontId="10" fillId="9" borderId="31" xfId="0" applyFont="1" applyFill="1" applyBorder="1"/>
    <xf numFmtId="43" fontId="0" fillId="8" borderId="50" xfId="1" applyFont="1" applyFill="1" applyBorder="1" applyAlignment="1" applyProtection="1">
      <alignment horizontal="center"/>
    </xf>
    <xf numFmtId="43" fontId="4" fillId="8" borderId="62" xfId="1" applyFont="1" applyFill="1" applyBorder="1" applyAlignment="1" applyProtection="1">
      <alignment horizontal="center" vertical="center"/>
    </xf>
    <xf numFmtId="43" fontId="4" fillId="8" borderId="22" xfId="1" applyFont="1" applyFill="1" applyBorder="1" applyAlignment="1" applyProtection="1">
      <alignment horizontal="center" vertical="center"/>
    </xf>
    <xf numFmtId="43" fontId="4" fillId="8" borderId="15" xfId="1" applyFont="1" applyFill="1" applyBorder="1" applyAlignment="1" applyProtection="1">
      <alignment horizontal="center" vertical="center"/>
    </xf>
    <xf numFmtId="43" fontId="14" fillId="6" borderId="15" xfId="1" applyFont="1" applyFill="1" applyBorder="1" applyAlignment="1" applyProtection="1">
      <alignment horizontal="center"/>
      <protection locked="0"/>
    </xf>
    <xf numFmtId="43" fontId="14" fillId="6" borderId="69" xfId="1" applyFont="1" applyFill="1" applyBorder="1" applyAlignment="1" applyProtection="1">
      <alignment horizontal="center" vertical="center"/>
      <protection locked="0"/>
    </xf>
    <xf numFmtId="43" fontId="14" fillId="6" borderId="22" xfId="1" applyFont="1" applyFill="1" applyBorder="1" applyAlignment="1" applyProtection="1">
      <alignment horizontal="center" vertical="center"/>
      <protection locked="0"/>
    </xf>
    <xf numFmtId="43" fontId="14" fillId="6" borderId="22" xfId="1" applyFont="1" applyFill="1" applyBorder="1" applyAlignment="1" applyProtection="1">
      <alignment horizontal="center"/>
      <protection locked="0"/>
    </xf>
    <xf numFmtId="0" fontId="8" fillId="0" borderId="17" xfId="0" applyFont="1" applyBorder="1" applyAlignment="1">
      <alignment vertical="center"/>
    </xf>
    <xf numFmtId="0" fontId="8" fillId="0" borderId="34" xfId="0" applyFont="1" applyBorder="1" applyAlignment="1">
      <alignment vertical="center"/>
    </xf>
    <xf numFmtId="0" fontId="6" fillId="0" borderId="19" xfId="0" applyFont="1" applyBorder="1"/>
    <xf numFmtId="167" fontId="99" fillId="0" borderId="0" xfId="2" applyFont="1"/>
    <xf numFmtId="167" fontId="6" fillId="0" borderId="0" xfId="2" applyFont="1" applyAlignment="1">
      <alignment horizontal="center"/>
    </xf>
    <xf numFmtId="0" fontId="5" fillId="9" borderId="77" xfId="0" applyFont="1" applyFill="1" applyBorder="1" applyAlignment="1">
      <alignment vertical="center" wrapText="1"/>
    </xf>
    <xf numFmtId="0" fontId="5" fillId="9" borderId="77" xfId="0" applyFont="1" applyFill="1" applyBorder="1" applyAlignment="1">
      <alignment horizontal="left" vertical="center" wrapText="1"/>
    </xf>
    <xf numFmtId="0" fontId="5" fillId="8" borderId="77" xfId="0" applyFont="1" applyFill="1" applyBorder="1" applyAlignment="1">
      <alignment vertical="center" wrapText="1"/>
    </xf>
    <xf numFmtId="168" fontId="13" fillId="0" borderId="22" xfId="0" applyNumberFormat="1" applyFont="1" applyBorder="1" applyAlignment="1">
      <alignment vertical="center" wrapText="1"/>
    </xf>
    <xf numFmtId="0" fontId="14" fillId="0" borderId="22" xfId="0" applyFont="1" applyBorder="1" applyAlignment="1">
      <alignment horizontal="left" vertical="center" wrapText="1" indent="1"/>
    </xf>
    <xf numFmtId="168" fontId="8" fillId="0" borderId="22" xfId="0" applyNumberFormat="1" applyFont="1" applyBorder="1" applyAlignment="1">
      <alignment vertical="center" wrapText="1"/>
    </xf>
    <xf numFmtId="0" fontId="22" fillId="9" borderId="32" xfId="0" applyFont="1" applyFill="1" applyBorder="1"/>
    <xf numFmtId="0" fontId="22" fillId="9" borderId="22" xfId="0" applyFont="1" applyFill="1" applyBorder="1"/>
    <xf numFmtId="0" fontId="22" fillId="9" borderId="46" xfId="0" applyFont="1" applyFill="1" applyBorder="1"/>
    <xf numFmtId="167" fontId="5" fillId="3" borderId="0" xfId="2" applyFont="1" applyFill="1" applyAlignment="1">
      <alignment wrapText="1"/>
    </xf>
    <xf numFmtId="0" fontId="103" fillId="67" borderId="32" xfId="0" applyFont="1" applyFill="1" applyBorder="1" applyAlignment="1">
      <alignment horizontal="right"/>
    </xf>
    <xf numFmtId="0" fontId="104" fillId="67" borderId="32" xfId="0" applyFont="1" applyFill="1" applyBorder="1" applyAlignment="1">
      <alignment horizontal="right"/>
    </xf>
    <xf numFmtId="0" fontId="22" fillId="9" borderId="32" xfId="0" applyFont="1" applyFill="1" applyBorder="1" applyAlignment="1">
      <alignment horizontal="right"/>
    </xf>
    <xf numFmtId="0" fontId="21" fillId="9" borderId="32" xfId="0" applyFont="1" applyFill="1" applyBorder="1" applyAlignment="1">
      <alignment horizontal="right"/>
    </xf>
    <xf numFmtId="0" fontId="12" fillId="6" borderId="77" xfId="0" applyFont="1" applyFill="1" applyBorder="1"/>
    <xf numFmtId="43" fontId="1" fillId="8" borderId="77" xfId="1" applyFont="1" applyFill="1" applyBorder="1"/>
    <xf numFmtId="0" fontId="8" fillId="8" borderId="69" xfId="0" applyFont="1" applyFill="1" applyBorder="1" applyAlignment="1">
      <alignment horizontal="left" vertical="center" wrapText="1"/>
    </xf>
    <xf numFmtId="167" fontId="99" fillId="3" borderId="0" xfId="2" applyFont="1" applyFill="1"/>
    <xf numFmtId="167" fontId="100" fillId="0" borderId="0" xfId="2" applyFont="1"/>
    <xf numFmtId="0" fontId="1" fillId="0" borderId="0" xfId="0" applyFont="1"/>
    <xf numFmtId="0" fontId="9" fillId="9" borderId="90" xfId="0" applyFont="1" applyFill="1" applyBorder="1"/>
    <xf numFmtId="0" fontId="5" fillId="9" borderId="67" xfId="0" applyFont="1" applyFill="1" applyBorder="1" applyAlignment="1">
      <alignment horizontal="left" vertical="center"/>
    </xf>
    <xf numFmtId="0" fontId="5" fillId="9" borderId="16" xfId="0" applyFont="1" applyFill="1" applyBorder="1" applyAlignment="1">
      <alignment horizontal="left" vertical="center" wrapText="1"/>
    </xf>
    <xf numFmtId="0" fontId="100" fillId="6" borderId="0" xfId="0" applyFont="1" applyFill="1" applyAlignment="1">
      <alignment horizontal="left" vertical="top" wrapText="1"/>
    </xf>
    <xf numFmtId="167" fontId="5" fillId="6" borderId="0" xfId="2" applyFont="1" applyFill="1"/>
    <xf numFmtId="0" fontId="0" fillId="9" borderId="0" xfId="0" applyFill="1" applyAlignment="1">
      <alignment vertical="top"/>
    </xf>
    <xf numFmtId="43" fontId="14" fillId="6" borderId="22" xfId="1" applyFont="1" applyFill="1" applyBorder="1" applyAlignment="1" applyProtection="1">
      <alignment horizontal="center" vertical="top"/>
      <protection locked="0"/>
    </xf>
    <xf numFmtId="0" fontId="6" fillId="0" borderId="19" xfId="0" applyFont="1" applyBorder="1" applyAlignment="1">
      <alignment horizontal="left" indent="3"/>
    </xf>
    <xf numFmtId="0" fontId="6" fillId="0" borderId="0" xfId="0" applyFont="1"/>
    <xf numFmtId="0" fontId="5" fillId="0" borderId="3" xfId="0" applyFont="1" applyBorder="1" applyAlignment="1">
      <alignment horizontal="left" indent="3"/>
    </xf>
    <xf numFmtId="0" fontId="5" fillId="0" borderId="53" xfId="0" applyFont="1" applyBorder="1" applyAlignment="1">
      <alignment horizontal="left" indent="3"/>
    </xf>
    <xf numFmtId="0" fontId="10" fillId="0" borderId="46" xfId="0" applyFont="1" applyBorder="1"/>
    <xf numFmtId="0" fontId="20" fillId="0" borderId="0" xfId="0" applyFont="1"/>
    <xf numFmtId="0" fontId="9" fillId="0" borderId="42" xfId="0" applyFont="1" applyBorder="1"/>
    <xf numFmtId="0" fontId="23" fillId="9" borderId="0" xfId="0" applyFont="1" applyFill="1"/>
    <xf numFmtId="167" fontId="4" fillId="0" borderId="0" xfId="2" applyFont="1"/>
    <xf numFmtId="167" fontId="4" fillId="0" borderId="0" xfId="2" applyFont="1" applyAlignment="1">
      <alignment wrapText="1"/>
    </xf>
    <xf numFmtId="167" fontId="4" fillId="3" borderId="0" xfId="2" applyFont="1" applyFill="1"/>
    <xf numFmtId="0" fontId="4" fillId="0" borderId="22" xfId="0" applyFont="1" applyBorder="1" applyAlignment="1">
      <alignment horizontal="left" vertical="center" wrapText="1" indent="1"/>
    </xf>
    <xf numFmtId="168" fontId="4" fillId="0" borderId="22" xfId="0" applyNumberFormat="1" applyFont="1" applyBorder="1" applyAlignment="1">
      <alignment vertical="center" wrapText="1"/>
    </xf>
    <xf numFmtId="0" fontId="4" fillId="0" borderId="39" xfId="0" applyFont="1" applyBorder="1" applyAlignment="1">
      <alignment horizontal="left" indent="3"/>
    </xf>
    <xf numFmtId="0" fontId="4" fillId="0" borderId="41" xfId="0" applyFont="1" applyBorder="1" applyAlignment="1">
      <alignment horizontal="left" indent="3"/>
    </xf>
    <xf numFmtId="0" fontId="4" fillId="0" borderId="0" xfId="0" applyFont="1" applyAlignment="1">
      <alignment horizontal="left" indent="3"/>
    </xf>
    <xf numFmtId="0" fontId="4" fillId="0" borderId="43" xfId="0" applyFont="1" applyBorder="1" applyAlignment="1">
      <alignment horizontal="left" indent="3"/>
    </xf>
    <xf numFmtId="0" fontId="8" fillId="0" borderId="56" xfId="0" applyFont="1" applyBorder="1" applyAlignment="1">
      <alignment horizontal="left"/>
    </xf>
    <xf numFmtId="0" fontId="8" fillId="0" borderId="0" xfId="0" applyFont="1" applyAlignment="1">
      <alignment horizontal="left"/>
    </xf>
    <xf numFmtId="0" fontId="8" fillId="0" borderId="35" xfId="0" applyFont="1" applyBorder="1" applyAlignment="1">
      <alignment horizontal="left" vertical="center"/>
    </xf>
    <xf numFmtId="0" fontId="107" fillId="0" borderId="0" xfId="0" applyFont="1"/>
    <xf numFmtId="0" fontId="105" fillId="9" borderId="0" xfId="0" applyFont="1" applyFill="1"/>
    <xf numFmtId="0" fontId="8" fillId="9" borderId="60" xfId="0" applyFont="1" applyFill="1" applyBorder="1" applyAlignment="1">
      <alignment horizontal="left"/>
    </xf>
    <xf numFmtId="0" fontId="8" fillId="0" borderId="17" xfId="0" applyFont="1" applyBorder="1" applyAlignment="1">
      <alignment vertical="center" wrapText="1"/>
    </xf>
    <xf numFmtId="0" fontId="8" fillId="0" borderId="35" xfId="0" applyFont="1" applyBorder="1" applyAlignment="1">
      <alignment vertical="center" wrapText="1"/>
    </xf>
    <xf numFmtId="0" fontId="6" fillId="0" borderId="0" xfId="0" applyFont="1" applyAlignment="1">
      <alignment horizontal="left"/>
    </xf>
    <xf numFmtId="0" fontId="5" fillId="0" borderId="39" xfId="0" applyFont="1" applyBorder="1" applyAlignment="1">
      <alignment horizontal="left" indent="3"/>
    </xf>
    <xf numFmtId="0" fontId="5" fillId="0" borderId="43" xfId="0" applyFont="1" applyBorder="1" applyAlignment="1">
      <alignment horizontal="left" indent="3"/>
    </xf>
    <xf numFmtId="0" fontId="4" fillId="0" borderId="10" xfId="0" applyFont="1" applyBorder="1" applyAlignment="1">
      <alignment horizontal="left" indent="3"/>
    </xf>
    <xf numFmtId="0" fontId="2" fillId="0" borderId="57" xfId="0" applyFont="1" applyBorder="1" applyAlignment="1">
      <alignment vertical="center" wrapText="1"/>
    </xf>
    <xf numFmtId="0" fontId="21" fillId="9" borderId="57" xfId="0" applyFont="1" applyFill="1" applyBorder="1"/>
    <xf numFmtId="0" fontId="21" fillId="9" borderId="32" xfId="0" applyFont="1" applyFill="1" applyBorder="1"/>
    <xf numFmtId="0" fontId="21" fillId="9" borderId="42" xfId="0" applyFont="1" applyFill="1" applyBorder="1"/>
    <xf numFmtId="173" fontId="0" fillId="9" borderId="0" xfId="0" applyNumberFormat="1" applyFill="1"/>
    <xf numFmtId="0" fontId="3" fillId="0" borderId="0" xfId="0" applyFont="1"/>
    <xf numFmtId="0" fontId="101" fillId="0" borderId="0" xfId="0" applyFont="1"/>
    <xf numFmtId="167" fontId="101" fillId="0" borderId="0" xfId="2" applyFont="1"/>
    <xf numFmtId="167" fontId="112" fillId="0" borderId="0" xfId="2" applyFont="1"/>
    <xf numFmtId="167" fontId="3" fillId="0" borderId="0" xfId="2" applyFont="1"/>
    <xf numFmtId="167" fontId="24" fillId="0" borderId="0" xfId="2" applyFont="1"/>
    <xf numFmtId="0" fontId="10" fillId="0" borderId="0" xfId="0" applyFont="1"/>
    <xf numFmtId="0" fontId="6" fillId="0" borderId="0" xfId="0" applyFont="1" applyAlignment="1">
      <alignment horizontal="left" indent="3"/>
    </xf>
    <xf numFmtId="0" fontId="114" fillId="0" borderId="0" xfId="0" applyFont="1" applyAlignment="1">
      <alignment vertical="center"/>
    </xf>
    <xf numFmtId="0" fontId="4" fillId="0" borderId="77" xfId="0" applyFont="1" applyBorder="1" applyAlignment="1">
      <alignment vertical="center" wrapText="1"/>
    </xf>
    <xf numFmtId="0" fontId="4" fillId="0" borderId="15" xfId="0" applyFont="1" applyBorder="1" applyAlignment="1">
      <alignment vertical="center" wrapText="1"/>
    </xf>
    <xf numFmtId="167" fontId="24" fillId="0" borderId="0" xfId="2" applyFont="1" applyAlignment="1">
      <alignment vertical="top" wrapText="1"/>
    </xf>
    <xf numFmtId="167" fontId="115" fillId="0" borderId="0" xfId="2" applyFont="1"/>
    <xf numFmtId="0" fontId="116" fillId="68" borderId="0" xfId="0" applyFont="1" applyFill="1"/>
    <xf numFmtId="0" fontId="6" fillId="9" borderId="0" xfId="0" applyFont="1" applyFill="1"/>
    <xf numFmtId="0" fontId="6" fillId="68" borderId="0" xfId="0" applyFont="1" applyFill="1"/>
    <xf numFmtId="0" fontId="9" fillId="9" borderId="33" xfId="0" applyFont="1" applyFill="1" applyBorder="1"/>
    <xf numFmtId="43" fontId="14" fillId="6" borderId="37" xfId="1" applyFont="1" applyFill="1" applyBorder="1" applyAlignment="1" applyProtection="1">
      <alignment horizontal="center" vertical="center"/>
      <protection locked="0"/>
    </xf>
    <xf numFmtId="43" fontId="4" fillId="8" borderId="69" xfId="1" applyFont="1" applyFill="1" applyBorder="1" applyAlignment="1" applyProtection="1">
      <alignment horizontal="center" vertical="center"/>
    </xf>
    <xf numFmtId="167" fontId="111" fillId="9" borderId="0" xfId="2" applyFont="1" applyFill="1" applyAlignment="1">
      <alignment horizontal="left"/>
    </xf>
    <xf numFmtId="0" fontId="8" fillId="0" borderId="0" xfId="0" applyFont="1" applyAlignment="1">
      <alignment horizontal="left" vertical="top"/>
    </xf>
    <xf numFmtId="0" fontId="21" fillId="0" borderId="27" xfId="0" applyFont="1" applyBorder="1"/>
    <xf numFmtId="0" fontId="4" fillId="0" borderId="27" xfId="0" applyFont="1" applyBorder="1" applyAlignment="1">
      <alignment horizontal="left" vertical="center" wrapText="1"/>
    </xf>
    <xf numFmtId="0" fontId="4" fillId="0" borderId="40" xfId="0" applyFont="1" applyBorder="1" applyAlignment="1">
      <alignment vertical="center" wrapText="1"/>
    </xf>
    <xf numFmtId="0" fontId="4" fillId="0" borderId="28" xfId="0" applyFont="1" applyBorder="1" applyAlignment="1">
      <alignment vertical="center" wrapText="1"/>
    </xf>
    <xf numFmtId="0" fontId="21" fillId="0" borderId="29" xfId="0" applyFont="1" applyBorder="1"/>
    <xf numFmtId="0" fontId="4" fillId="0" borderId="29" xfId="0" applyFont="1" applyBorder="1" applyAlignment="1">
      <alignment horizontal="left" vertical="center" wrapText="1"/>
    </xf>
    <xf numFmtId="0" fontId="4" fillId="0" borderId="29" xfId="0" applyFont="1" applyBorder="1" applyAlignment="1">
      <alignment horizontal="left" vertical="center"/>
    </xf>
    <xf numFmtId="0" fontId="21" fillId="0" borderId="59" xfId="0" applyFont="1" applyBorder="1"/>
    <xf numFmtId="0" fontId="4" fillId="0" borderId="59" xfId="0" applyFont="1" applyBorder="1" applyAlignment="1">
      <alignment horizontal="left" vertical="center" wrapText="1"/>
    </xf>
    <xf numFmtId="0" fontId="4" fillId="8" borderId="38" xfId="0" applyFont="1" applyFill="1" applyBorder="1" applyAlignment="1">
      <alignment vertical="center" wrapText="1"/>
    </xf>
    <xf numFmtId="0" fontId="10" fillId="9" borderId="31" xfId="0" applyFont="1" applyFill="1" applyBorder="1" applyAlignment="1">
      <alignment vertical="center"/>
    </xf>
    <xf numFmtId="0" fontId="13" fillId="9" borderId="48" xfId="0" applyFont="1" applyFill="1" applyBorder="1" applyAlignment="1">
      <alignment vertical="center" wrapText="1"/>
    </xf>
    <xf numFmtId="0" fontId="4" fillId="9" borderId="77" xfId="0" applyFont="1" applyFill="1" applyBorder="1" applyAlignment="1">
      <alignment vertical="center" wrapText="1"/>
    </xf>
    <xf numFmtId="0" fontId="4" fillId="9" borderId="15" xfId="0" applyFont="1" applyFill="1" applyBorder="1" applyAlignment="1">
      <alignment vertical="center" wrapText="1"/>
    </xf>
    <xf numFmtId="0" fontId="4" fillId="8" borderId="77" xfId="0" applyFont="1" applyFill="1" applyBorder="1" applyAlignment="1">
      <alignment vertical="center" wrapText="1"/>
    </xf>
    <xf numFmtId="0" fontId="4" fillId="8" borderId="15" xfId="0" applyFont="1" applyFill="1" applyBorder="1" applyAlignment="1">
      <alignment vertical="center" wrapText="1"/>
    </xf>
    <xf numFmtId="0" fontId="22" fillId="0" borderId="17" xfId="0" applyFont="1" applyBorder="1" applyAlignment="1">
      <alignment vertical="center"/>
    </xf>
    <xf numFmtId="0" fontId="8" fillId="0" borderId="54" xfId="0" applyFont="1" applyBorder="1" applyAlignment="1">
      <alignment vertical="center" wrapText="1"/>
    </xf>
    <xf numFmtId="0" fontId="4" fillId="0" borderId="54" xfId="0" applyFont="1" applyBorder="1" applyAlignment="1">
      <alignment vertical="center" wrapText="1"/>
    </xf>
    <xf numFmtId="0" fontId="4" fillId="0" borderId="36" xfId="0" applyFont="1" applyBorder="1" applyAlignment="1">
      <alignment vertical="center" wrapText="1"/>
    </xf>
    <xf numFmtId="167" fontId="117" fillId="0" borderId="0" xfId="2" applyFont="1" applyAlignment="1">
      <alignment vertical="top" wrapText="1"/>
    </xf>
    <xf numFmtId="0" fontId="22" fillId="0" borderId="0" xfId="0" applyFont="1" applyAlignment="1">
      <alignment vertical="center"/>
    </xf>
    <xf numFmtId="0" fontId="4" fillId="0" borderId="0" xfId="0" applyFont="1" applyAlignment="1">
      <alignment vertical="center"/>
    </xf>
    <xf numFmtId="0" fontId="4" fillId="0" borderId="0" xfId="0" applyFont="1" applyAlignment="1">
      <alignment vertical="center" wrapText="1"/>
    </xf>
    <xf numFmtId="0" fontId="22" fillId="0" borderId="35" xfId="0" applyFont="1" applyBorder="1" applyAlignment="1">
      <alignment horizontal="left" vertical="center"/>
    </xf>
    <xf numFmtId="0" fontId="8" fillId="0" borderId="17" xfId="0" applyFont="1" applyBorder="1" applyAlignment="1">
      <alignment horizontal="left" vertical="center" wrapText="1"/>
    </xf>
    <xf numFmtId="0" fontId="4" fillId="0" borderId="54" xfId="0" applyFont="1" applyBorder="1" applyAlignment="1">
      <alignment horizontal="left" vertical="center" wrapText="1"/>
    </xf>
    <xf numFmtId="0" fontId="4" fillId="0" borderId="36" xfId="0" applyFont="1" applyBorder="1" applyAlignment="1">
      <alignment horizontal="left" vertical="center" wrapText="1"/>
    </xf>
    <xf numFmtId="0" fontId="118" fillId="68" borderId="0" xfId="0" applyFont="1" applyFill="1"/>
    <xf numFmtId="168" fontId="8" fillId="9" borderId="29" xfId="0" applyNumberFormat="1" applyFont="1" applyFill="1" applyBorder="1" applyAlignment="1">
      <alignment vertical="center" wrapText="1"/>
    </xf>
    <xf numFmtId="0" fontId="4" fillId="9" borderId="29" xfId="0" applyFont="1" applyFill="1" applyBorder="1" applyAlignment="1">
      <alignment vertical="center" wrapText="1"/>
    </xf>
    <xf numFmtId="0" fontId="21" fillId="9" borderId="32" xfId="0" applyFont="1" applyFill="1" applyBorder="1" applyAlignment="1">
      <alignment vertical="top"/>
    </xf>
    <xf numFmtId="0" fontId="4" fillId="9" borderId="29" xfId="0" applyFont="1" applyFill="1" applyBorder="1" applyAlignment="1">
      <alignment vertical="top" wrapText="1"/>
    </xf>
    <xf numFmtId="0" fontId="21" fillId="9" borderId="0" xfId="0" applyFont="1" applyFill="1"/>
    <xf numFmtId="166" fontId="0" fillId="9" borderId="0" xfId="0" applyNumberFormat="1" applyFill="1"/>
    <xf numFmtId="0" fontId="2" fillId="9" borderId="0" xfId="0" applyFont="1" applyFill="1"/>
    <xf numFmtId="14" fontId="22" fillId="46" borderId="15" xfId="27495" applyNumberFormat="1" applyFont="1" applyFill="1" applyBorder="1">
      <alignment horizontal="center" vertical="center"/>
    </xf>
    <xf numFmtId="0" fontId="10" fillId="9" borderId="0" xfId="0" applyFont="1" applyFill="1" applyAlignment="1">
      <alignment horizontal="left"/>
    </xf>
    <xf numFmtId="167" fontId="111" fillId="9" borderId="0" xfId="2" applyFont="1" applyFill="1" applyAlignment="1">
      <alignment horizontal="center" vertical="center"/>
    </xf>
    <xf numFmtId="0" fontId="0" fillId="0" borderId="0" xfId="0" applyAlignment="1">
      <alignment horizontal="left"/>
    </xf>
    <xf numFmtId="0" fontId="13" fillId="9" borderId="27" xfId="0" applyFont="1" applyFill="1" applyBorder="1" applyAlignment="1">
      <alignment vertical="center" wrapText="1"/>
    </xf>
    <xf numFmtId="0" fontId="5" fillId="0" borderId="0" xfId="0" applyFont="1" applyAlignment="1">
      <alignment horizontal="left" indent="1"/>
    </xf>
    <xf numFmtId="0" fontId="123" fillId="0" borderId="0" xfId="0" applyFont="1" applyAlignment="1">
      <alignment vertical="center"/>
    </xf>
    <xf numFmtId="177" fontId="0" fillId="9" borderId="0" xfId="1" applyNumberFormat="1" applyFont="1" applyFill="1"/>
    <xf numFmtId="2" fontId="0" fillId="9" borderId="0" xfId="0" applyNumberFormat="1" applyFill="1"/>
    <xf numFmtId="0" fontId="8" fillId="9" borderId="0" xfId="0" applyFont="1" applyFill="1" applyAlignment="1">
      <alignment horizontal="left"/>
    </xf>
    <xf numFmtId="0" fontId="22" fillId="8" borderId="12" xfId="0" applyFont="1" applyFill="1" applyBorder="1"/>
    <xf numFmtId="0" fontId="8" fillId="8" borderId="60" xfId="0" applyFont="1" applyFill="1" applyBorder="1" applyAlignment="1">
      <alignment horizontal="left" indent="3"/>
    </xf>
    <xf numFmtId="0" fontId="4" fillId="8" borderId="47" xfId="0" applyFont="1" applyFill="1" applyBorder="1" applyAlignment="1">
      <alignment vertical="center" wrapText="1"/>
    </xf>
    <xf numFmtId="167" fontId="5" fillId="0" borderId="7" xfId="2" applyFont="1" applyBorder="1"/>
    <xf numFmtId="167" fontId="5" fillId="0" borderId="12" xfId="2" applyFont="1" applyBorder="1"/>
    <xf numFmtId="167" fontId="5" fillId="0" borderId="19" xfId="2" applyFont="1" applyBorder="1"/>
    <xf numFmtId="0" fontId="5" fillId="0" borderId="22" xfId="0" applyFont="1" applyBorder="1" applyAlignment="1">
      <alignment horizontal="left" vertical="center" wrapText="1"/>
    </xf>
    <xf numFmtId="0" fontId="0" fillId="9" borderId="0" xfId="0" applyFill="1" applyProtection="1">
      <protection locked="0"/>
    </xf>
    <xf numFmtId="43" fontId="0" fillId="8" borderId="31" xfId="1" applyFont="1" applyFill="1" applyBorder="1" applyAlignment="1" applyProtection="1">
      <alignment horizontal="center" vertical="center"/>
    </xf>
    <xf numFmtId="43" fontId="0" fillId="8" borderId="32" xfId="1" applyFont="1" applyFill="1" applyBorder="1" applyAlignment="1" applyProtection="1">
      <alignment horizontal="center" vertical="center"/>
    </xf>
    <xf numFmtId="43" fontId="0" fillId="8" borderId="42" xfId="1" applyFont="1" applyFill="1" applyBorder="1" applyAlignment="1" applyProtection="1">
      <alignment horizontal="center" vertical="center"/>
    </xf>
    <xf numFmtId="43" fontId="0" fillId="8" borderId="46" xfId="1" applyFont="1" applyFill="1" applyBorder="1" applyAlignment="1" applyProtection="1">
      <alignment horizontal="center" vertical="center"/>
    </xf>
    <xf numFmtId="43" fontId="0" fillId="9" borderId="0" xfId="1" applyFont="1" applyFill="1" applyAlignment="1" applyProtection="1">
      <alignment horizontal="center" vertical="center"/>
    </xf>
    <xf numFmtId="0" fontId="0" fillId="8" borderId="46" xfId="0" applyFill="1" applyBorder="1" applyAlignment="1">
      <alignment horizontal="center" vertical="center"/>
    </xf>
    <xf numFmtId="0" fontId="5" fillId="6" borderId="40" xfId="0" applyFont="1" applyFill="1" applyBorder="1" applyAlignment="1" applyProtection="1">
      <alignment horizontal="left" indent="3"/>
      <protection locked="0"/>
    </xf>
    <xf numFmtId="43" fontId="0" fillId="6" borderId="28" xfId="1" applyFont="1" applyFill="1" applyBorder="1" applyProtection="1">
      <protection locked="0"/>
    </xf>
    <xf numFmtId="0" fontId="5" fillId="6" borderId="44" xfId="0" applyFont="1" applyFill="1" applyBorder="1" applyAlignment="1" applyProtection="1">
      <alignment horizontal="left" indent="3"/>
      <protection locked="0"/>
    </xf>
    <xf numFmtId="43" fontId="0" fillId="6" borderId="45" xfId="1" applyFont="1" applyFill="1" applyBorder="1" applyProtection="1">
      <protection locked="0"/>
    </xf>
    <xf numFmtId="0" fontId="5" fillId="6" borderId="21" xfId="0" applyFont="1" applyFill="1" applyBorder="1" applyAlignment="1" applyProtection="1">
      <alignment horizontal="left" indent="3"/>
      <protection locked="0"/>
    </xf>
    <xf numFmtId="43" fontId="0" fillId="6" borderId="66" xfId="1" applyFont="1" applyFill="1" applyBorder="1" applyProtection="1">
      <protection locked="0"/>
    </xf>
    <xf numFmtId="0" fontId="0" fillId="9" borderId="0" xfId="0" applyFill="1" applyAlignment="1">
      <alignment horizontal="center" vertical="center"/>
    </xf>
    <xf numFmtId="43" fontId="0" fillId="8" borderId="50" xfId="1" applyFont="1" applyFill="1" applyBorder="1" applyProtection="1"/>
    <xf numFmtId="43" fontId="0" fillId="8" borderId="51" xfId="1" applyFont="1" applyFill="1" applyBorder="1" applyProtection="1"/>
    <xf numFmtId="43" fontId="2" fillId="8" borderId="50" xfId="1" applyFont="1" applyFill="1" applyBorder="1" applyProtection="1"/>
    <xf numFmtId="43" fontId="2" fillId="8" borderId="51" xfId="1" applyFont="1" applyFill="1" applyBorder="1" applyProtection="1"/>
    <xf numFmtId="43" fontId="0" fillId="9" borderId="0" xfId="1" applyFont="1" applyFill="1" applyBorder="1" applyProtection="1"/>
    <xf numFmtId="0" fontId="9" fillId="6" borderId="57" xfId="0" applyFont="1" applyFill="1" applyBorder="1" applyAlignment="1" applyProtection="1">
      <alignment horizontal="left" indent="3"/>
      <protection locked="0"/>
    </xf>
    <xf numFmtId="43" fontId="0" fillId="6" borderId="28" xfId="1" applyFont="1" applyFill="1" applyBorder="1" applyAlignment="1" applyProtection="1">
      <alignment horizontal="center"/>
      <protection locked="0"/>
    </xf>
    <xf numFmtId="43" fontId="0" fillId="6" borderId="15" xfId="1" applyFont="1" applyFill="1" applyBorder="1" applyAlignment="1" applyProtection="1">
      <alignment horizontal="center"/>
      <protection locked="0"/>
    </xf>
    <xf numFmtId="43" fontId="0" fillId="6" borderId="45" xfId="1" applyFont="1" applyFill="1" applyBorder="1" applyAlignment="1" applyProtection="1">
      <alignment horizontal="center"/>
      <protection locked="0"/>
    </xf>
    <xf numFmtId="43" fontId="0" fillId="6" borderId="52" xfId="1" applyFont="1" applyFill="1" applyBorder="1" applyAlignment="1" applyProtection="1">
      <alignment horizontal="center"/>
      <protection locked="0"/>
    </xf>
    <xf numFmtId="43" fontId="0" fillId="6" borderId="66" xfId="1" applyFont="1" applyFill="1" applyBorder="1" applyAlignment="1" applyProtection="1">
      <alignment horizontal="center"/>
      <protection locked="0"/>
    </xf>
    <xf numFmtId="43" fontId="0" fillId="6" borderId="16" xfId="1" applyFont="1" applyFill="1" applyBorder="1" applyAlignment="1" applyProtection="1">
      <alignment horizontal="center"/>
      <protection locked="0"/>
    </xf>
    <xf numFmtId="43" fontId="0" fillId="6" borderId="67" xfId="1" applyFont="1" applyFill="1" applyBorder="1" applyAlignment="1" applyProtection="1">
      <alignment horizontal="center"/>
      <protection locked="0"/>
    </xf>
    <xf numFmtId="43" fontId="0" fillId="6" borderId="70" xfId="1" applyFont="1" applyFill="1" applyBorder="1" applyAlignment="1" applyProtection="1">
      <alignment horizontal="center"/>
      <protection locked="0"/>
    </xf>
    <xf numFmtId="167" fontId="4" fillId="0" borderId="4" xfId="2" applyFont="1" applyBorder="1" applyAlignment="1">
      <alignment wrapText="1"/>
    </xf>
    <xf numFmtId="167" fontId="4" fillId="0" borderId="7" xfId="2" applyFont="1" applyBorder="1" applyAlignment="1">
      <alignment wrapText="1"/>
    </xf>
    <xf numFmtId="167" fontId="4" fillId="0" borderId="8" xfId="2" applyFont="1" applyBorder="1"/>
    <xf numFmtId="167" fontId="4" fillId="0" borderId="19" xfId="2" applyFont="1" applyBorder="1" applyAlignment="1">
      <alignment wrapText="1"/>
    </xf>
    <xf numFmtId="167" fontId="4" fillId="0" borderId="19" xfId="2" applyFont="1" applyBorder="1"/>
    <xf numFmtId="167" fontId="4" fillId="0" borderId="13" xfId="2" applyFont="1" applyBorder="1"/>
    <xf numFmtId="167" fontId="4" fillId="0" borderId="91" xfId="2" quotePrefix="1" applyFont="1" applyBorder="1" applyAlignment="1">
      <alignment wrapText="1"/>
    </xf>
    <xf numFmtId="0" fontId="5" fillId="9" borderId="95" xfId="0" applyFont="1" applyFill="1" applyBorder="1" applyAlignment="1">
      <alignment vertical="center" wrapText="1"/>
    </xf>
    <xf numFmtId="0" fontId="5" fillId="9" borderId="96" xfId="0" applyFont="1" applyFill="1" applyBorder="1" applyAlignment="1">
      <alignment vertical="center" wrapText="1"/>
    </xf>
    <xf numFmtId="0" fontId="4" fillId="0" borderId="95" xfId="0" applyFont="1" applyBorder="1" applyAlignment="1">
      <alignment vertical="center" wrapText="1"/>
    </xf>
    <xf numFmtId="0" fontId="4" fillId="0" borderId="96" xfId="0" applyFont="1" applyBorder="1" applyAlignment="1">
      <alignment vertical="center" wrapText="1"/>
    </xf>
    <xf numFmtId="167" fontId="5" fillId="0" borderId="23" xfId="2" applyFont="1" applyBorder="1"/>
    <xf numFmtId="0" fontId="5" fillId="9" borderId="62" xfId="0" applyFont="1" applyFill="1" applyBorder="1" applyAlignment="1">
      <alignment vertical="center" wrapText="1"/>
    </xf>
    <xf numFmtId="43" fontId="0" fillId="8" borderId="69" xfId="1" applyFont="1" applyFill="1" applyBorder="1" applyAlignment="1" applyProtection="1">
      <alignment horizontal="center" vertical="center"/>
    </xf>
    <xf numFmtId="43" fontId="0" fillId="8" borderId="28" xfId="1" applyFont="1" applyFill="1" applyBorder="1" applyAlignment="1" applyProtection="1">
      <alignment horizontal="center" vertical="center"/>
    </xf>
    <xf numFmtId="43" fontId="0" fillId="8" borderId="22" xfId="1" applyFont="1" applyFill="1" applyBorder="1" applyAlignment="1" applyProtection="1">
      <alignment horizontal="center" vertical="center"/>
    </xf>
    <xf numFmtId="43" fontId="0" fillId="8" borderId="15" xfId="1" applyFont="1" applyFill="1" applyBorder="1" applyAlignment="1" applyProtection="1">
      <alignment horizontal="center" vertical="center"/>
    </xf>
    <xf numFmtId="43" fontId="0" fillId="8" borderId="29" xfId="1" applyFont="1" applyFill="1" applyBorder="1" applyAlignment="1" applyProtection="1">
      <alignment horizontal="center" vertical="center"/>
    </xf>
    <xf numFmtId="43" fontId="0" fillId="8" borderId="37" xfId="1" applyFont="1" applyFill="1" applyBorder="1" applyAlignment="1" applyProtection="1">
      <alignment horizontal="center" vertical="center"/>
    </xf>
    <xf numFmtId="43" fontId="0" fillId="8" borderId="38" xfId="1" applyFont="1" applyFill="1" applyBorder="1" applyAlignment="1" applyProtection="1">
      <alignment horizontal="center" vertical="center"/>
    </xf>
    <xf numFmtId="43" fontId="0" fillId="8" borderId="98" xfId="1" applyFont="1" applyFill="1" applyBorder="1" applyAlignment="1" applyProtection="1">
      <alignment horizontal="center" vertical="center"/>
    </xf>
    <xf numFmtId="43" fontId="0" fillId="8" borderId="45" xfId="1" applyFont="1" applyFill="1" applyBorder="1" applyAlignment="1" applyProtection="1">
      <alignment horizontal="center" vertical="center"/>
    </xf>
    <xf numFmtId="43" fontId="0" fillId="8" borderId="12" xfId="1" applyFont="1" applyFill="1" applyBorder="1" applyAlignment="1" applyProtection="1">
      <alignment horizontal="center" vertical="center"/>
    </xf>
    <xf numFmtId="43" fontId="0" fillId="8" borderId="51" xfId="1" applyFont="1" applyFill="1" applyBorder="1" applyAlignment="1" applyProtection="1">
      <alignment horizontal="center" vertical="center"/>
    </xf>
    <xf numFmtId="43" fontId="0" fillId="8" borderId="99" xfId="1" applyFont="1" applyFill="1" applyBorder="1" applyAlignment="1" applyProtection="1">
      <alignment horizontal="center" vertical="center"/>
    </xf>
    <xf numFmtId="43" fontId="0" fillId="8" borderId="96" xfId="1" applyFont="1" applyFill="1" applyBorder="1" applyAlignment="1" applyProtection="1">
      <alignment horizontal="center" vertical="center"/>
    </xf>
    <xf numFmtId="43" fontId="0" fillId="8" borderId="4" xfId="1" applyFont="1" applyFill="1" applyBorder="1" applyAlignment="1" applyProtection="1">
      <alignment horizontal="center" vertical="center"/>
    </xf>
    <xf numFmtId="43" fontId="0" fillId="8" borderId="26" xfId="1" applyFont="1" applyFill="1" applyBorder="1" applyAlignment="1" applyProtection="1">
      <alignment horizontal="center" vertical="center"/>
    </xf>
    <xf numFmtId="0" fontId="8" fillId="0" borderId="35" xfId="0" applyFont="1" applyBorder="1" applyAlignment="1">
      <alignment vertical="center"/>
    </xf>
    <xf numFmtId="0" fontId="10" fillId="9" borderId="35" xfId="0" applyFont="1" applyFill="1" applyBorder="1"/>
    <xf numFmtId="0" fontId="8" fillId="0" borderId="34" xfId="0" applyFont="1" applyBorder="1" applyAlignment="1">
      <alignment horizontal="left" indent="1"/>
    </xf>
    <xf numFmtId="0" fontId="5" fillId="6" borderId="54" xfId="0" applyFont="1" applyFill="1" applyBorder="1" applyAlignment="1" applyProtection="1">
      <alignment horizontal="left" indent="3"/>
      <protection locked="0"/>
    </xf>
    <xf numFmtId="0" fontId="5" fillId="6" borderId="36" xfId="0" applyFont="1" applyFill="1" applyBorder="1" applyAlignment="1" applyProtection="1">
      <alignment horizontal="left" indent="3"/>
      <protection locked="0"/>
    </xf>
    <xf numFmtId="0" fontId="5" fillId="6" borderId="55" xfId="0" applyFont="1" applyFill="1" applyBorder="1" applyAlignment="1" applyProtection="1">
      <alignment horizontal="left" indent="3"/>
      <protection locked="0"/>
    </xf>
    <xf numFmtId="0" fontId="14" fillId="9" borderId="30" xfId="0" applyFont="1" applyFill="1" applyBorder="1" applyAlignment="1">
      <alignment vertical="center" wrapText="1"/>
    </xf>
    <xf numFmtId="168" fontId="8" fillId="9" borderId="29" xfId="0" applyNumberFormat="1" applyFont="1" applyFill="1" applyBorder="1" applyAlignment="1">
      <alignment vertical="center"/>
    </xf>
    <xf numFmtId="0" fontId="10" fillId="9" borderId="32" xfId="0" applyFont="1" applyFill="1" applyBorder="1"/>
    <xf numFmtId="0" fontId="9" fillId="9" borderId="32" xfId="0" applyFont="1" applyFill="1" applyBorder="1"/>
    <xf numFmtId="0" fontId="14" fillId="9" borderId="22" xfId="0" applyFont="1" applyFill="1" applyBorder="1" applyAlignment="1">
      <alignment vertical="center" wrapText="1"/>
    </xf>
    <xf numFmtId="43" fontId="0" fillId="8" borderId="77" xfId="1" applyFont="1" applyFill="1" applyBorder="1" applyAlignment="1" applyProtection="1">
      <alignment horizontal="center" vertical="center"/>
    </xf>
    <xf numFmtId="43" fontId="14" fillId="6" borderId="31" xfId="1" applyFont="1" applyFill="1" applyBorder="1" applyAlignment="1" applyProtection="1">
      <alignment horizontal="center" vertical="center"/>
      <protection locked="0"/>
    </xf>
    <xf numFmtId="43" fontId="14" fillId="6" borderId="46" xfId="1" applyFont="1" applyFill="1" applyBorder="1" applyAlignment="1" applyProtection="1">
      <alignment horizontal="center" vertical="center"/>
      <protection locked="0"/>
    </xf>
    <xf numFmtId="43" fontId="4" fillId="8" borderId="31" xfId="1" applyFont="1" applyFill="1" applyBorder="1" applyAlignment="1" applyProtection="1">
      <alignment horizontal="center" vertical="center"/>
    </xf>
    <xf numFmtId="43" fontId="14" fillId="6" borderId="32" xfId="1" applyFont="1" applyFill="1" applyBorder="1" applyAlignment="1" applyProtection="1">
      <alignment horizontal="center" vertical="center"/>
      <protection locked="0"/>
    </xf>
    <xf numFmtId="43" fontId="4" fillId="8" borderId="32" xfId="1" applyFont="1" applyFill="1" applyBorder="1" applyAlignment="1" applyProtection="1">
      <alignment horizontal="center" vertical="center"/>
    </xf>
    <xf numFmtId="43" fontId="14" fillId="6" borderId="32" xfId="1" applyFont="1" applyFill="1" applyBorder="1" applyAlignment="1" applyProtection="1">
      <alignment horizontal="center" vertical="top"/>
      <protection locked="0"/>
    </xf>
    <xf numFmtId="43" fontId="14" fillId="6" borderId="32" xfId="1" applyFont="1" applyFill="1" applyBorder="1" applyAlignment="1" applyProtection="1">
      <alignment horizontal="center"/>
      <protection locked="0"/>
    </xf>
    <xf numFmtId="43" fontId="14" fillId="6" borderId="23" xfId="1" applyFont="1" applyFill="1" applyBorder="1" applyAlignment="1" applyProtection="1">
      <alignment horizontal="center"/>
      <protection locked="0"/>
    </xf>
    <xf numFmtId="43" fontId="14" fillId="6" borderId="33" xfId="1" applyFont="1" applyFill="1" applyBorder="1" applyAlignment="1" applyProtection="1">
      <alignment horizontal="center"/>
      <protection locked="0"/>
    </xf>
    <xf numFmtId="14" fontId="12" fillId="9" borderId="35" xfId="0" applyNumberFormat="1" applyFont="1" applyFill="1" applyBorder="1" applyAlignment="1">
      <alignment horizontal="center" vertical="center" wrapText="1"/>
    </xf>
    <xf numFmtId="43" fontId="0" fillId="3" borderId="77" xfId="1" applyFont="1" applyFill="1" applyBorder="1" applyAlignment="1" applyProtection="1">
      <alignment horizontal="center" vertical="center"/>
    </xf>
    <xf numFmtId="43" fontId="0" fillId="6" borderId="100" xfId="1" applyFont="1" applyFill="1" applyBorder="1" applyAlignment="1" applyProtection="1">
      <alignment horizontal="center"/>
      <protection locked="0"/>
    </xf>
    <xf numFmtId="0" fontId="5" fillId="9" borderId="40" xfId="0" applyFont="1" applyFill="1" applyBorder="1"/>
    <xf numFmtId="0" fontId="5" fillId="0" borderId="77" xfId="0" applyFont="1" applyBorder="1" applyAlignment="1">
      <alignment horizontal="left" vertical="center" wrapText="1"/>
    </xf>
    <xf numFmtId="0" fontId="5" fillId="9" borderId="65" xfId="0" applyFont="1" applyFill="1" applyBorder="1" applyAlignment="1">
      <alignment vertical="center" wrapText="1"/>
    </xf>
    <xf numFmtId="0" fontId="5" fillId="9" borderId="21" xfId="0" applyFont="1" applyFill="1" applyBorder="1" applyAlignment="1">
      <alignment vertical="center" wrapText="1"/>
    </xf>
    <xf numFmtId="0" fontId="5" fillId="9" borderId="66" xfId="0" applyFont="1" applyFill="1" applyBorder="1" applyAlignment="1">
      <alignment vertical="center" wrapText="1"/>
    </xf>
    <xf numFmtId="0" fontId="5" fillId="0" borderId="77" xfId="0" applyFont="1" applyBorder="1" applyAlignment="1">
      <alignment vertical="center" wrapText="1"/>
    </xf>
    <xf numFmtId="0" fontId="5" fillId="9" borderId="16" xfId="0" applyFont="1" applyFill="1" applyBorder="1" applyAlignment="1">
      <alignment vertical="center" wrapText="1"/>
    </xf>
    <xf numFmtId="0" fontId="8" fillId="0" borderId="77" xfId="0" applyFont="1" applyBorder="1" applyAlignment="1">
      <alignment wrapText="1"/>
    </xf>
    <xf numFmtId="0" fontId="110" fillId="0" borderId="0" xfId="0" applyFont="1"/>
    <xf numFmtId="43" fontId="110" fillId="6" borderId="77" xfId="29295" applyFont="1" applyFill="1" applyBorder="1" applyAlignment="1" applyProtection="1">
      <alignment horizontal="center"/>
    </xf>
    <xf numFmtId="0" fontId="0" fillId="0" borderId="0" xfId="0" applyAlignment="1">
      <alignment horizontal="center" vertical="center"/>
    </xf>
    <xf numFmtId="0" fontId="110" fillId="6" borderId="49" xfId="1" applyNumberFormat="1" applyFont="1" applyFill="1" applyBorder="1" applyAlignment="1" applyProtection="1">
      <alignment horizontal="center" vertical="center" wrapText="1"/>
    </xf>
    <xf numFmtId="43" fontId="110" fillId="6" borderId="77" xfId="29295" applyFont="1" applyFill="1" applyBorder="1" applyAlignment="1" applyProtection="1">
      <alignment horizontal="center" vertical="center"/>
    </xf>
    <xf numFmtId="43" fontId="110" fillId="6" borderId="77" xfId="1" applyFont="1" applyFill="1" applyBorder="1" applyAlignment="1" applyProtection="1">
      <alignment horizontal="center" vertical="center"/>
    </xf>
    <xf numFmtId="43" fontId="110" fillId="6" borderId="21" xfId="29295" applyFont="1" applyFill="1" applyBorder="1" applyAlignment="1" applyProtection="1">
      <alignment horizontal="center"/>
    </xf>
    <xf numFmtId="0" fontId="0" fillId="0" borderId="0" xfId="0" applyAlignment="1">
      <alignment horizontal="center"/>
    </xf>
    <xf numFmtId="43" fontId="110" fillId="6" borderId="49" xfId="1" applyFont="1" applyFill="1" applyBorder="1" applyAlignment="1" applyProtection="1">
      <alignment horizontal="center" vertical="center" wrapText="1"/>
    </xf>
    <xf numFmtId="43" fontId="110" fillId="6" borderId="49" xfId="1" applyFont="1" applyFill="1" applyBorder="1" applyAlignment="1" applyProtection="1">
      <alignment horizontal="center" vertical="center"/>
    </xf>
    <xf numFmtId="43" fontId="110" fillId="6" borderId="49" xfId="29295" applyFont="1" applyFill="1" applyBorder="1" applyAlignment="1" applyProtection="1">
      <alignment horizontal="center" wrapText="1"/>
    </xf>
    <xf numFmtId="43" fontId="110" fillId="6" borderId="49" xfId="29295" applyFont="1" applyFill="1" applyBorder="1" applyAlignment="1" applyProtection="1">
      <alignment horizontal="center"/>
    </xf>
    <xf numFmtId="43" fontId="0" fillId="69" borderId="77" xfId="29295" applyFont="1" applyFill="1" applyBorder="1" applyAlignment="1" applyProtection="1">
      <alignment horizontal="center"/>
    </xf>
    <xf numFmtId="43" fontId="110" fillId="6" borderId="11" xfId="29295" applyFont="1" applyFill="1" applyBorder="1" applyAlignment="1" applyProtection="1">
      <alignment horizontal="center"/>
    </xf>
    <xf numFmtId="43" fontId="110" fillId="6" borderId="49" xfId="1" applyFont="1" applyFill="1" applyBorder="1" applyAlignment="1" applyProtection="1">
      <alignment horizontal="center" wrapText="1"/>
    </xf>
    <xf numFmtId="0" fontId="6" fillId="0" borderId="77" xfId="0" applyFont="1" applyBorder="1" applyAlignment="1">
      <alignment horizontal="left" wrapText="1"/>
    </xf>
    <xf numFmtId="0" fontId="5" fillId="0" borderId="77" xfId="0" applyFont="1" applyBorder="1" applyAlignment="1">
      <alignment horizontal="right" wrapText="1"/>
    </xf>
    <xf numFmtId="0" fontId="5" fillId="0" borderId="77" xfId="0" applyFont="1" applyBorder="1" applyAlignment="1">
      <alignment horizontal="left" indent="1"/>
    </xf>
    <xf numFmtId="0" fontId="5" fillId="0" borderId="77" xfId="0" applyFont="1" applyBorder="1" applyAlignment="1">
      <alignment horizontal="left" wrapText="1" indent="1"/>
    </xf>
    <xf numFmtId="0" fontId="5" fillId="0" borderId="77" xfId="0" applyFont="1" applyBorder="1" applyAlignment="1">
      <alignment horizontal="left" wrapText="1"/>
    </xf>
    <xf numFmtId="0" fontId="13" fillId="9" borderId="77" xfId="0" applyFont="1" applyFill="1" applyBorder="1" applyAlignment="1">
      <alignment vertical="center" wrapText="1"/>
    </xf>
    <xf numFmtId="0" fontId="14" fillId="9" borderId="77" xfId="0" applyFont="1" applyFill="1" applyBorder="1" applyAlignment="1">
      <alignment horizontal="right" vertical="center" wrapText="1"/>
    </xf>
    <xf numFmtId="43" fontId="110" fillId="6" borderId="77" xfId="29295" applyFont="1" applyFill="1" applyBorder="1" applyAlignment="1" applyProtection="1">
      <alignment horizontal="center"/>
      <protection locked="0"/>
    </xf>
    <xf numFmtId="43" fontId="0" fillId="6" borderId="77" xfId="29295" applyFont="1" applyFill="1" applyBorder="1" applyAlignment="1" applyProtection="1">
      <alignment horizontal="center"/>
    </xf>
    <xf numFmtId="0" fontId="13" fillId="9" borderId="77" xfId="0" applyFont="1" applyFill="1" applyBorder="1" applyAlignment="1">
      <alignment horizontal="right" vertical="center" wrapText="1"/>
    </xf>
    <xf numFmtId="0" fontId="13" fillId="9" borderId="77" xfId="0" applyFont="1" applyFill="1" applyBorder="1" applyAlignment="1">
      <alignment horizontal="left" vertical="center" wrapText="1"/>
    </xf>
    <xf numFmtId="0" fontId="13" fillId="9" borderId="21" xfId="0" applyFont="1" applyFill="1" applyBorder="1" applyAlignment="1">
      <alignment horizontal="center" vertical="center" wrapText="1"/>
    </xf>
    <xf numFmtId="0" fontId="8" fillId="9" borderId="77" xfId="0" applyFont="1" applyFill="1" applyBorder="1" applyAlignment="1">
      <alignment vertical="center" wrapText="1"/>
    </xf>
    <xf numFmtId="0" fontId="13" fillId="9" borderId="21" xfId="0" applyFont="1" applyFill="1" applyBorder="1" applyAlignment="1">
      <alignment vertical="center" wrapText="1"/>
    </xf>
    <xf numFmtId="43" fontId="110" fillId="6" borderId="21" xfId="29295" applyFont="1" applyFill="1" applyBorder="1" applyAlignment="1" applyProtection="1">
      <alignment horizontal="center" vertical="center"/>
    </xf>
    <xf numFmtId="43" fontId="110" fillId="6" borderId="11" xfId="29295" applyFont="1" applyFill="1" applyBorder="1" applyAlignment="1" applyProtection="1">
      <alignment horizontal="center" vertical="center"/>
    </xf>
    <xf numFmtId="0" fontId="8" fillId="0" borderId="22" xfId="0" applyFont="1" applyBorder="1" applyAlignment="1">
      <alignment horizontal="left" vertical="center" wrapText="1"/>
    </xf>
    <xf numFmtId="168" fontId="4" fillId="0" borderId="22" xfId="0" applyNumberFormat="1" applyFont="1" applyBorder="1" applyAlignment="1">
      <alignment horizontal="left" vertical="center" wrapText="1" indent="1"/>
    </xf>
    <xf numFmtId="0" fontId="14" fillId="9" borderId="22" xfId="0" applyFont="1" applyFill="1" applyBorder="1" applyAlignment="1">
      <alignment horizontal="left" vertical="center" wrapText="1" indent="1"/>
    </xf>
    <xf numFmtId="0" fontId="10" fillId="9" borderId="21" xfId="0" applyFont="1" applyFill="1" applyBorder="1" applyAlignment="1">
      <alignment horizontal="center" vertical="center" wrapText="1"/>
    </xf>
    <xf numFmtId="43" fontId="10" fillId="0" borderId="77" xfId="1" applyFont="1" applyFill="1" applyBorder="1" applyAlignment="1" applyProtection="1">
      <alignment horizontal="center" vertical="center" wrapText="1"/>
    </xf>
    <xf numFmtId="0" fontId="0" fillId="8" borderId="57" xfId="0" applyFill="1" applyBorder="1"/>
    <xf numFmtId="0" fontId="0" fillId="8" borderId="101" xfId="0" applyFill="1" applyBorder="1"/>
    <xf numFmtId="0" fontId="0" fillId="8" borderId="46" xfId="0" applyFill="1" applyBorder="1"/>
    <xf numFmtId="0" fontId="2" fillId="8" borderId="57" xfId="0" applyFont="1" applyFill="1" applyBorder="1" applyAlignment="1">
      <alignment vertical="center" textRotation="90"/>
    </xf>
    <xf numFmtId="0" fontId="2" fillId="8" borderId="101" xfId="0" applyFont="1" applyFill="1" applyBorder="1" applyAlignment="1">
      <alignment vertical="center" textRotation="90"/>
    </xf>
    <xf numFmtId="0" fontId="2" fillId="8" borderId="46" xfId="0" applyFont="1" applyFill="1" applyBorder="1" applyAlignment="1">
      <alignment vertical="center" textRotation="90"/>
    </xf>
    <xf numFmtId="0" fontId="9" fillId="6" borderId="77" xfId="0" applyFont="1" applyFill="1" applyBorder="1" applyAlignment="1" applyProtection="1">
      <alignment horizontal="center"/>
      <protection locked="0"/>
    </xf>
    <xf numFmtId="0" fontId="8" fillId="9" borderId="35" xfId="0" applyFont="1" applyFill="1" applyBorder="1" applyAlignment="1">
      <alignment vertical="center" wrapText="1"/>
    </xf>
    <xf numFmtId="43" fontId="110" fillId="6" borderId="62" xfId="29295" applyFont="1" applyFill="1" applyBorder="1" applyAlignment="1" applyProtection="1">
      <alignment horizontal="center"/>
    </xf>
    <xf numFmtId="43" fontId="110" fillId="6" borderId="67" xfId="29295" applyFont="1" applyFill="1" applyBorder="1" applyAlignment="1" applyProtection="1">
      <alignment horizontal="center"/>
    </xf>
    <xf numFmtId="0" fontId="16" fillId="11" borderId="0" xfId="0" applyFont="1" applyFill="1" applyAlignment="1">
      <alignment horizontal="left"/>
    </xf>
    <xf numFmtId="43" fontId="0" fillId="69" borderId="62" xfId="29295" applyFont="1" applyFill="1" applyBorder="1" applyAlignment="1" applyProtection="1"/>
    <xf numFmtId="43" fontId="0" fillId="69" borderId="49" xfId="29295" applyFont="1" applyFill="1" applyBorder="1" applyAlignment="1" applyProtection="1"/>
    <xf numFmtId="43" fontId="0" fillId="69" borderId="77" xfId="29295" applyFont="1" applyFill="1" applyBorder="1" applyAlignment="1" applyProtection="1"/>
    <xf numFmtId="0" fontId="4" fillId="0" borderId="21" xfId="0" applyFont="1" applyBorder="1" applyAlignment="1">
      <alignment vertical="center" wrapText="1"/>
    </xf>
    <xf numFmtId="0" fontId="4" fillId="0" borderId="66" xfId="0" applyFont="1" applyBorder="1" applyAlignment="1">
      <alignment vertical="center" wrapText="1"/>
    </xf>
    <xf numFmtId="178" fontId="0" fillId="9" borderId="0" xfId="0" applyNumberFormat="1" applyFill="1"/>
    <xf numFmtId="178" fontId="0" fillId="9" borderId="0" xfId="0" applyNumberFormat="1" applyFill="1" applyProtection="1">
      <protection locked="0"/>
    </xf>
    <xf numFmtId="0" fontId="6" fillId="0" borderId="21" xfId="0" applyFont="1" applyBorder="1" applyAlignment="1">
      <alignment horizontal="left" wrapText="1"/>
    </xf>
    <xf numFmtId="0" fontId="13" fillId="0" borderId="21" xfId="0" applyFont="1" applyBorder="1" applyAlignment="1">
      <alignment vertical="center" wrapText="1"/>
    </xf>
    <xf numFmtId="0" fontId="13" fillId="0" borderId="77" xfId="0" applyFont="1" applyBorder="1" applyAlignment="1">
      <alignment vertical="center" wrapText="1"/>
    </xf>
    <xf numFmtId="0" fontId="14" fillId="0" borderId="77" xfId="0" applyFont="1" applyBorder="1" applyAlignment="1">
      <alignment horizontal="left" vertical="center" wrapText="1" indent="1"/>
    </xf>
    <xf numFmtId="0" fontId="8" fillId="0" borderId="77" xfId="0" applyFont="1" applyBorder="1" applyAlignment="1">
      <alignment vertical="center" wrapText="1"/>
    </xf>
    <xf numFmtId="0" fontId="8" fillId="0" borderId="77" xfId="0" applyFont="1" applyBorder="1" applyAlignment="1">
      <alignment horizontal="left"/>
    </xf>
    <xf numFmtId="168" fontId="13" fillId="0" borderId="77" xfId="0" applyNumberFormat="1" applyFont="1" applyBorder="1" applyAlignment="1">
      <alignment horizontal="left" vertical="center" wrapText="1"/>
    </xf>
    <xf numFmtId="0" fontId="6" fillId="0" borderId="77" xfId="0" applyFont="1" applyBorder="1" applyAlignment="1">
      <alignment horizontal="left"/>
    </xf>
    <xf numFmtId="43" fontId="0" fillId="2" borderId="15" xfId="1" applyFont="1" applyFill="1" applyBorder="1" applyAlignment="1" applyProtection="1">
      <alignment horizontal="center"/>
      <protection locked="0"/>
    </xf>
    <xf numFmtId="0" fontId="8" fillId="0" borderId="77" xfId="0" applyFont="1" applyBorder="1" applyAlignment="1">
      <alignment horizontal="left" wrapText="1"/>
    </xf>
    <xf numFmtId="168" fontId="8" fillId="9" borderId="49" xfId="0" applyNumberFormat="1" applyFont="1" applyFill="1" applyBorder="1" applyAlignment="1">
      <alignment vertical="center" wrapText="1"/>
    </xf>
    <xf numFmtId="43" fontId="105" fillId="8" borderId="31" xfId="1" applyFont="1" applyFill="1" applyBorder="1" applyAlignment="1" applyProtection="1">
      <alignment horizontal="center" vertical="center"/>
    </xf>
    <xf numFmtId="0" fontId="9" fillId="6" borderId="35" xfId="0" applyFont="1" applyFill="1" applyBorder="1" applyAlignment="1" applyProtection="1">
      <alignment horizontal="left"/>
      <protection locked="0"/>
    </xf>
    <xf numFmtId="0" fontId="5" fillId="6" borderId="35" xfId="0" applyFont="1" applyFill="1" applyBorder="1" applyAlignment="1" applyProtection="1">
      <alignment horizontal="left"/>
      <protection locked="0"/>
    </xf>
    <xf numFmtId="0" fontId="8" fillId="9" borderId="21" xfId="0" applyFont="1" applyFill="1" applyBorder="1" applyAlignment="1">
      <alignment vertical="center" wrapText="1"/>
    </xf>
    <xf numFmtId="43" fontId="2" fillId="6" borderId="55" xfId="1" applyFont="1" applyFill="1" applyBorder="1" applyAlignment="1" applyProtection="1">
      <alignment horizontal="center" vertical="center"/>
    </xf>
    <xf numFmtId="43" fontId="2" fillId="6" borderId="54" xfId="1" applyFont="1" applyFill="1" applyBorder="1" applyAlignment="1" applyProtection="1">
      <alignment horizontal="center" vertical="center"/>
    </xf>
    <xf numFmtId="43" fontId="2" fillId="6" borderId="36" xfId="1" applyFont="1" applyFill="1" applyBorder="1" applyAlignment="1" applyProtection="1">
      <alignment horizontal="center" vertical="center"/>
    </xf>
    <xf numFmtId="0" fontId="22" fillId="9" borderId="55" xfId="0" applyFont="1" applyFill="1" applyBorder="1"/>
    <xf numFmtId="0" fontId="8" fillId="0" borderId="36" xfId="0" applyFont="1" applyBorder="1" applyAlignment="1">
      <alignment vertical="center" wrapText="1"/>
    </xf>
    <xf numFmtId="0" fontId="8" fillId="9" borderId="36" xfId="0" applyFont="1" applyFill="1" applyBorder="1"/>
    <xf numFmtId="0" fontId="9" fillId="9" borderId="101" xfId="0" applyFont="1" applyFill="1" applyBorder="1"/>
    <xf numFmtId="0" fontId="5" fillId="9" borderId="20" xfId="0" applyFont="1" applyFill="1" applyBorder="1"/>
    <xf numFmtId="178" fontId="0" fillId="6" borderId="55" xfId="0" applyNumberFormat="1" applyFill="1" applyBorder="1" applyProtection="1">
      <protection locked="0"/>
    </xf>
    <xf numFmtId="178" fontId="0" fillId="6" borderId="36" xfId="0" applyNumberFormat="1" applyFill="1" applyBorder="1" applyProtection="1">
      <protection locked="0"/>
    </xf>
    <xf numFmtId="0" fontId="0" fillId="6" borderId="55" xfId="0" applyFill="1" applyBorder="1" applyProtection="1">
      <protection locked="0"/>
    </xf>
    <xf numFmtId="0" fontId="0" fillId="6" borderId="36" xfId="0" applyFill="1" applyBorder="1" applyProtection="1">
      <protection locked="0"/>
    </xf>
    <xf numFmtId="0" fontId="0" fillId="6" borderId="20" xfId="0" applyFill="1" applyBorder="1" applyProtection="1">
      <protection locked="0"/>
    </xf>
    <xf numFmtId="0" fontId="4" fillId="0" borderId="62" xfId="0" applyFont="1" applyBorder="1" applyAlignment="1">
      <alignment horizontal="left" vertical="center" wrapText="1"/>
    </xf>
    <xf numFmtId="0" fontId="4" fillId="0" borderId="41" xfId="0" applyFont="1" applyBorder="1" applyAlignment="1">
      <alignment horizontal="left" vertical="center" wrapText="1"/>
    </xf>
    <xf numFmtId="0" fontId="4" fillId="0" borderId="93" xfId="0" applyFont="1" applyBorder="1" applyAlignment="1">
      <alignment horizontal="left" vertical="center" wrapText="1"/>
    </xf>
    <xf numFmtId="0" fontId="5" fillId="0" borderId="62" xfId="0" applyFont="1" applyBorder="1" applyAlignment="1">
      <alignment horizontal="left" vertical="center" wrapText="1"/>
    </xf>
    <xf numFmtId="0" fontId="5" fillId="0" borderId="41" xfId="0" applyFont="1" applyBorder="1" applyAlignment="1">
      <alignment horizontal="left" vertical="center" wrapText="1"/>
    </xf>
    <xf numFmtId="0" fontId="5" fillId="0" borderId="93" xfId="0" applyFont="1" applyBorder="1" applyAlignment="1">
      <alignment horizontal="left" vertical="center" wrapText="1"/>
    </xf>
    <xf numFmtId="167" fontId="5" fillId="0" borderId="97" xfId="2" applyFont="1" applyBorder="1" applyAlignment="1">
      <alignment horizontal="left"/>
    </xf>
    <xf numFmtId="167" fontId="5" fillId="0" borderId="24" xfId="2" applyFont="1" applyBorder="1" applyAlignment="1">
      <alignment horizontal="left"/>
    </xf>
    <xf numFmtId="0" fontId="8" fillId="8" borderId="61" xfId="0" applyFont="1" applyFill="1" applyBorder="1" applyAlignment="1">
      <alignment horizontal="left" vertical="center" wrapText="1"/>
    </xf>
    <xf numFmtId="0" fontId="8" fillId="8" borderId="39" xfId="0" applyFont="1" applyFill="1" applyBorder="1" applyAlignment="1">
      <alignment horizontal="left" vertical="center" wrapText="1"/>
    </xf>
    <xf numFmtId="0" fontId="8" fillId="8" borderId="94" xfId="0" applyFont="1" applyFill="1" applyBorder="1" applyAlignment="1">
      <alignment horizontal="left" vertical="center" wrapText="1"/>
    </xf>
    <xf numFmtId="0" fontId="5" fillId="0" borderId="70" xfId="0" applyFont="1" applyBorder="1" applyAlignment="1">
      <alignment horizontal="center" vertical="center" wrapText="1"/>
    </xf>
    <xf numFmtId="0" fontId="5" fillId="0" borderId="92" xfId="0" applyFont="1" applyBorder="1" applyAlignment="1">
      <alignment horizontal="center" vertical="center" wrapText="1"/>
    </xf>
    <xf numFmtId="0" fontId="5" fillId="0" borderId="65" xfId="0" applyFont="1" applyBorder="1" applyAlignment="1">
      <alignment horizontal="center" vertical="center" wrapText="1"/>
    </xf>
    <xf numFmtId="0" fontId="5" fillId="0" borderId="70" xfId="0" applyFont="1" applyBorder="1" applyAlignment="1">
      <alignment horizontal="left" vertical="center" wrapText="1"/>
    </xf>
    <xf numFmtId="0" fontId="5" fillId="0" borderId="92" xfId="0" applyFont="1" applyBorder="1" applyAlignment="1">
      <alignment horizontal="left" vertical="center" wrapText="1"/>
    </xf>
    <xf numFmtId="0" fontId="5" fillId="0" borderId="65" xfId="0" applyFont="1" applyBorder="1" applyAlignment="1">
      <alignment horizontal="left" vertical="center" wrapText="1"/>
    </xf>
    <xf numFmtId="167" fontId="4" fillId="0" borderId="0" xfId="2" applyFont="1" applyAlignment="1">
      <alignment horizontal="left" vertical="center" wrapText="1"/>
    </xf>
    <xf numFmtId="0" fontId="100" fillId="0" borderId="4" xfId="0" applyFont="1" applyBorder="1" applyAlignment="1">
      <alignment horizontal="left" vertical="center"/>
    </xf>
    <xf numFmtId="0" fontId="100" fillId="0" borderId="91" xfId="0" applyFont="1" applyBorder="1" applyAlignment="1">
      <alignment horizontal="left" vertical="center"/>
    </xf>
    <xf numFmtId="0" fontId="100" fillId="0" borderId="5" xfId="0" applyFont="1" applyBorder="1" applyAlignment="1">
      <alignment horizontal="left" vertical="center"/>
    </xf>
    <xf numFmtId="0" fontId="3" fillId="0" borderId="7" xfId="0" quotePrefix="1" applyFont="1" applyBorder="1" applyAlignment="1">
      <alignment horizontal="left" vertical="center" wrapText="1"/>
    </xf>
    <xf numFmtId="0" fontId="106" fillId="0" borderId="0" xfId="0" applyFont="1" applyAlignment="1">
      <alignment horizontal="left" vertical="center" wrapText="1"/>
    </xf>
    <xf numFmtId="0" fontId="106" fillId="0" borderId="8" xfId="0" applyFont="1" applyBorder="1" applyAlignment="1">
      <alignment horizontal="left" vertical="center" wrapText="1"/>
    </xf>
    <xf numFmtId="0" fontId="100" fillId="0" borderId="7" xfId="0" applyFont="1" applyBorder="1" applyAlignment="1">
      <alignment vertical="center"/>
    </xf>
    <xf numFmtId="0" fontId="100" fillId="0" borderId="0" xfId="0" applyFont="1" applyAlignment="1">
      <alignment vertical="center"/>
    </xf>
    <xf numFmtId="0" fontId="100" fillId="0" borderId="8" xfId="0" applyFont="1" applyBorder="1" applyAlignment="1">
      <alignment vertical="center"/>
    </xf>
    <xf numFmtId="0" fontId="3" fillId="0" borderId="7" xfId="0" applyFont="1" applyBorder="1" applyAlignment="1">
      <alignment vertical="center" wrapText="1"/>
    </xf>
    <xf numFmtId="0" fontId="3" fillId="0" borderId="0" xfId="0" applyFont="1" applyAlignment="1">
      <alignment vertical="center" wrapText="1"/>
    </xf>
    <xf numFmtId="0" fontId="3" fillId="0" borderId="8" xfId="0" applyFont="1" applyBorder="1" applyAlignment="1">
      <alignment vertical="center" wrapText="1"/>
    </xf>
    <xf numFmtId="0" fontId="101" fillId="0" borderId="12" xfId="0" quotePrefix="1" applyFont="1" applyBorder="1" applyAlignment="1">
      <alignment horizontal="left" vertical="center" wrapText="1"/>
    </xf>
    <xf numFmtId="0" fontId="101" fillId="0" borderId="19" xfId="0" applyFont="1" applyBorder="1" applyAlignment="1">
      <alignment horizontal="left" vertical="center" wrapText="1"/>
    </xf>
    <xf numFmtId="0" fontId="101" fillId="0" borderId="13" xfId="0" applyFont="1" applyBorder="1" applyAlignment="1">
      <alignment horizontal="left" vertical="center" wrapText="1"/>
    </xf>
    <xf numFmtId="167" fontId="4" fillId="0" borderId="0" xfId="2" applyFont="1" applyAlignment="1">
      <alignment horizontal="left"/>
    </xf>
    <xf numFmtId="167" fontId="4" fillId="0" borderId="8" xfId="2" applyFont="1" applyBorder="1" applyAlignment="1">
      <alignment horizontal="left"/>
    </xf>
    <xf numFmtId="167" fontId="4" fillId="0" borderId="91" xfId="2" quotePrefix="1" applyFont="1" applyBorder="1" applyAlignment="1">
      <alignment horizontal="left"/>
    </xf>
    <xf numFmtId="167" fontId="4" fillId="0" borderId="91" xfId="2" applyFont="1" applyBorder="1" applyAlignment="1">
      <alignment horizontal="left"/>
    </xf>
    <xf numFmtId="167" fontId="4" fillId="0" borderId="5" xfId="2" applyFont="1" applyBorder="1" applyAlignment="1">
      <alignment horizontal="left"/>
    </xf>
    <xf numFmtId="0" fontId="4" fillId="0" borderId="70" xfId="0" applyFont="1" applyBorder="1" applyAlignment="1">
      <alignment horizontal="left" vertical="center" wrapText="1"/>
    </xf>
    <xf numFmtId="0" fontId="4" fillId="0" borderId="92" xfId="0" applyFont="1" applyBorder="1" applyAlignment="1">
      <alignment horizontal="left" vertical="center" wrapText="1"/>
    </xf>
    <xf numFmtId="0" fontId="4" fillId="0" borderId="65" xfId="0" applyFont="1" applyBorder="1" applyAlignment="1">
      <alignment horizontal="left" vertical="center" wrapText="1"/>
    </xf>
    <xf numFmtId="0" fontId="16" fillId="11" borderId="17" xfId="0" applyFont="1" applyFill="1" applyBorder="1" applyAlignment="1">
      <alignment horizontal="left"/>
    </xf>
    <xf numFmtId="0" fontId="16" fillId="11" borderId="34" xfId="0" applyFont="1" applyFill="1" applyBorder="1" applyAlignment="1">
      <alignment horizontal="left"/>
    </xf>
    <xf numFmtId="0" fontId="16" fillId="11" borderId="18" xfId="0" applyFont="1" applyFill="1" applyBorder="1" applyAlignment="1">
      <alignment horizontal="left"/>
    </xf>
    <xf numFmtId="0" fontId="2" fillId="9" borderId="17" xfId="0" applyFont="1" applyFill="1" applyBorder="1" applyAlignment="1">
      <alignment horizontal="center" vertical="center" wrapText="1"/>
    </xf>
    <xf numFmtId="0" fontId="2" fillId="9" borderId="18" xfId="0" applyFont="1" applyFill="1" applyBorder="1" applyAlignment="1">
      <alignment horizontal="center" vertical="center" wrapText="1"/>
    </xf>
    <xf numFmtId="0" fontId="2" fillId="9" borderId="17" xfId="0" applyFont="1" applyFill="1" applyBorder="1" applyAlignment="1">
      <alignment horizontal="center" vertical="center"/>
    </xf>
    <xf numFmtId="0" fontId="2" fillId="9" borderId="18" xfId="0" applyFont="1" applyFill="1" applyBorder="1" applyAlignment="1">
      <alignment horizontal="center" vertical="center"/>
    </xf>
    <xf numFmtId="0" fontId="2" fillId="0" borderId="17" xfId="0" applyFont="1" applyBorder="1" applyAlignment="1">
      <alignment horizontal="center" vertical="center"/>
    </xf>
    <xf numFmtId="0" fontId="2" fillId="0" borderId="18" xfId="0" applyFont="1" applyBorder="1" applyAlignment="1">
      <alignment horizontal="center" vertical="center"/>
    </xf>
    <xf numFmtId="0" fontId="6" fillId="0" borderId="62" xfId="0" applyFont="1" applyBorder="1" applyAlignment="1">
      <alignment horizontal="center" wrapText="1"/>
    </xf>
    <xf numFmtId="0" fontId="6" fillId="0" borderId="49" xfId="0" applyFont="1" applyBorder="1" applyAlignment="1">
      <alignment horizontal="center" wrapText="1"/>
    </xf>
    <xf numFmtId="43" fontId="110" fillId="6" borderId="62" xfId="29295" applyFont="1" applyFill="1" applyBorder="1" applyAlignment="1" applyProtection="1">
      <alignment horizontal="center" wrapText="1"/>
    </xf>
    <xf numFmtId="43" fontId="110" fillId="6" borderId="49" xfId="29295" applyFont="1" applyFill="1" applyBorder="1" applyAlignment="1" applyProtection="1">
      <alignment horizontal="center" wrapText="1"/>
    </xf>
    <xf numFmtId="43" fontId="0" fillId="69" borderId="62" xfId="29295" applyFont="1" applyFill="1" applyBorder="1" applyAlignment="1" applyProtection="1">
      <alignment horizontal="center"/>
    </xf>
    <xf numFmtId="43" fontId="0" fillId="69" borderId="49" xfId="29295" applyFont="1" applyFill="1" applyBorder="1" applyAlignment="1" applyProtection="1">
      <alignment horizontal="center"/>
    </xf>
  </cellXfs>
  <cellStyles count="56789">
    <cellStyle name=" 1" xfId="27497" xr:uid="{00000000-0005-0000-0000-000000000000}"/>
    <cellStyle name=" 1 2" xfId="27498" xr:uid="{00000000-0005-0000-0000-000001000000}"/>
    <cellStyle name=" 1 2 2" xfId="27499" xr:uid="{00000000-0005-0000-0000-000002000000}"/>
    <cellStyle name=" 1 3" xfId="27500" xr:uid="{00000000-0005-0000-0000-000003000000}"/>
    <cellStyle name=" 1 4" xfId="27501" xr:uid="{00000000-0005-0000-0000-000004000000}"/>
    <cellStyle name=" 1 5" xfId="27502" xr:uid="{00000000-0005-0000-0000-000005000000}"/>
    <cellStyle name=" 1 6" xfId="27503" xr:uid="{00000000-0005-0000-0000-000006000000}"/>
    <cellStyle name=" 1 7" xfId="27504" xr:uid="{00000000-0005-0000-0000-000007000000}"/>
    <cellStyle name=" 1 8" xfId="27505" xr:uid="{00000000-0005-0000-0000-000008000000}"/>
    <cellStyle name=" 1 9" xfId="27506" xr:uid="{00000000-0005-0000-0000-000009000000}"/>
    <cellStyle name="%" xfId="27507" xr:uid="{00000000-0005-0000-0000-00000A000000}"/>
    <cellStyle name="% 2" xfId="27508" xr:uid="{00000000-0005-0000-0000-00000B000000}"/>
    <cellStyle name="% 3" xfId="27509" xr:uid="{00000000-0005-0000-0000-00000C000000}"/>
    <cellStyle name="_UKNC2008Q3" xfId="27510" xr:uid="{00000000-0005-0000-0000-00000D000000}"/>
    <cellStyle name="_UKNC2008Q3 2" xfId="27511" xr:uid="{00000000-0005-0000-0000-00000E000000}"/>
    <cellStyle name="W_v\è`" xfId="27512" xr:uid="{00000000-0005-0000-0000-00000F000000}"/>
    <cellStyle name="20% - Accent1 10" xfId="27513" xr:uid="{00000000-0005-0000-0000-000010000000}"/>
    <cellStyle name="20% - Accent1 11" xfId="27514" xr:uid="{00000000-0005-0000-0000-000011000000}"/>
    <cellStyle name="20% - Accent1 12" xfId="27515" xr:uid="{00000000-0005-0000-0000-000012000000}"/>
    <cellStyle name="20% - Accent1 13" xfId="27516" xr:uid="{00000000-0005-0000-0000-000013000000}"/>
    <cellStyle name="20% - Accent1 14" xfId="27517" xr:uid="{00000000-0005-0000-0000-000014000000}"/>
    <cellStyle name="20% - Accent1 15" xfId="27518" xr:uid="{00000000-0005-0000-0000-000015000000}"/>
    <cellStyle name="20% - Accent1 16" xfId="27519" xr:uid="{00000000-0005-0000-0000-000016000000}"/>
    <cellStyle name="20% - Accent1 17" xfId="27520" xr:uid="{00000000-0005-0000-0000-000017000000}"/>
    <cellStyle name="20% - Accent1 18" xfId="27521" xr:uid="{00000000-0005-0000-0000-000018000000}"/>
    <cellStyle name="20% - Accent1 19" xfId="27522" xr:uid="{00000000-0005-0000-0000-000019000000}"/>
    <cellStyle name="20% - Accent1 2" xfId="623" hidden="1" xr:uid="{00000000-0005-0000-0000-00001A000000}"/>
    <cellStyle name="20% - Accent1 2" xfId="1541" hidden="1" xr:uid="{00000000-0005-0000-0000-00001B000000}"/>
    <cellStyle name="20% - Accent1 2" xfId="1578" hidden="1" xr:uid="{00000000-0005-0000-0000-00001C000000}"/>
    <cellStyle name="20% - Accent1 2" xfId="2522" hidden="1" xr:uid="{00000000-0005-0000-0000-00001D000000}"/>
    <cellStyle name="20% - Accent1 2" xfId="2559" hidden="1" xr:uid="{00000000-0005-0000-0000-00001E000000}"/>
    <cellStyle name="20% - Accent1 2" xfId="3467" hidden="1" xr:uid="{00000000-0005-0000-0000-00001F000000}"/>
    <cellStyle name="20% - Accent1 2" xfId="3504" hidden="1" xr:uid="{00000000-0005-0000-0000-000020000000}"/>
    <cellStyle name="20% - Accent1 2" xfId="4067" hidden="1" xr:uid="{00000000-0005-0000-0000-000021000000}"/>
    <cellStyle name="20% - Accent1 2" xfId="4985" hidden="1" xr:uid="{00000000-0005-0000-0000-000022000000}"/>
    <cellStyle name="20% - Accent1 2" xfId="5022" hidden="1" xr:uid="{00000000-0005-0000-0000-000023000000}"/>
    <cellStyle name="20% - Accent1 2" xfId="5937" hidden="1" xr:uid="{00000000-0005-0000-0000-000024000000}"/>
    <cellStyle name="20% - Accent1 2" xfId="5974" hidden="1" xr:uid="{00000000-0005-0000-0000-000025000000}"/>
    <cellStyle name="20% - Accent1 2" xfId="6882" hidden="1" xr:uid="{00000000-0005-0000-0000-000026000000}"/>
    <cellStyle name="20% - Accent1 2" xfId="6919" hidden="1" xr:uid="{00000000-0005-0000-0000-000027000000}"/>
    <cellStyle name="20% - Accent1 2" xfId="7448" hidden="1" xr:uid="{00000000-0005-0000-0000-000028000000}"/>
    <cellStyle name="20% - Accent1 2" xfId="8366" hidden="1" xr:uid="{00000000-0005-0000-0000-000029000000}"/>
    <cellStyle name="20% - Accent1 2" xfId="8403" hidden="1" xr:uid="{00000000-0005-0000-0000-00002A000000}"/>
    <cellStyle name="20% - Accent1 2" xfId="9347" hidden="1" xr:uid="{00000000-0005-0000-0000-00002B000000}"/>
    <cellStyle name="20% - Accent1 2" xfId="9384" hidden="1" xr:uid="{00000000-0005-0000-0000-00002C000000}"/>
    <cellStyle name="20% - Accent1 2" xfId="10292" hidden="1" xr:uid="{00000000-0005-0000-0000-00002D000000}"/>
    <cellStyle name="20% - Accent1 2" xfId="10329" hidden="1" xr:uid="{00000000-0005-0000-0000-00002E000000}"/>
    <cellStyle name="20% - Accent1 2" xfId="10878" hidden="1" xr:uid="{00000000-0005-0000-0000-00002F000000}"/>
    <cellStyle name="20% - Accent1 2" xfId="11796" hidden="1" xr:uid="{00000000-0005-0000-0000-000030000000}"/>
    <cellStyle name="20% - Accent1 2" xfId="11833" hidden="1" xr:uid="{00000000-0005-0000-0000-000031000000}"/>
    <cellStyle name="20% - Accent1 2" xfId="12777" hidden="1" xr:uid="{00000000-0005-0000-0000-000032000000}"/>
    <cellStyle name="20% - Accent1 2" xfId="12814" hidden="1" xr:uid="{00000000-0005-0000-0000-000033000000}"/>
    <cellStyle name="20% - Accent1 2" xfId="13722" hidden="1" xr:uid="{00000000-0005-0000-0000-000034000000}"/>
    <cellStyle name="20% - Accent1 2" xfId="13759" hidden="1" xr:uid="{00000000-0005-0000-0000-000035000000}"/>
    <cellStyle name="20% - Accent1 2" xfId="14308" hidden="1" xr:uid="{00000000-0005-0000-0000-000036000000}"/>
    <cellStyle name="20% - Accent1 2" xfId="15226" hidden="1" xr:uid="{00000000-0005-0000-0000-000037000000}"/>
    <cellStyle name="20% - Accent1 2" xfId="15263" hidden="1" xr:uid="{00000000-0005-0000-0000-000038000000}"/>
    <cellStyle name="20% - Accent1 2" xfId="16207" hidden="1" xr:uid="{00000000-0005-0000-0000-000039000000}"/>
    <cellStyle name="20% - Accent1 2" xfId="16244" hidden="1" xr:uid="{00000000-0005-0000-0000-00003A000000}"/>
    <cellStyle name="20% - Accent1 2" xfId="17152" hidden="1" xr:uid="{00000000-0005-0000-0000-00003B000000}"/>
    <cellStyle name="20% - Accent1 2" xfId="17189" hidden="1" xr:uid="{00000000-0005-0000-0000-00003C000000}"/>
    <cellStyle name="20% - Accent1 2" xfId="17738" hidden="1" xr:uid="{00000000-0005-0000-0000-00003D000000}"/>
    <cellStyle name="20% - Accent1 2" xfId="18656" hidden="1" xr:uid="{00000000-0005-0000-0000-00003E000000}"/>
    <cellStyle name="20% - Accent1 2" xfId="18693" hidden="1" xr:uid="{00000000-0005-0000-0000-00003F000000}"/>
    <cellStyle name="20% - Accent1 2" xfId="19637" hidden="1" xr:uid="{00000000-0005-0000-0000-000040000000}"/>
    <cellStyle name="20% - Accent1 2" xfId="19674" hidden="1" xr:uid="{00000000-0005-0000-0000-000041000000}"/>
    <cellStyle name="20% - Accent1 2" xfId="20582" hidden="1" xr:uid="{00000000-0005-0000-0000-000042000000}"/>
    <cellStyle name="20% - Accent1 2" xfId="20619" hidden="1" xr:uid="{00000000-0005-0000-0000-000043000000}"/>
    <cellStyle name="20% - Accent1 2" xfId="21168" hidden="1" xr:uid="{00000000-0005-0000-0000-000044000000}"/>
    <cellStyle name="20% - Accent1 2" xfId="22086" hidden="1" xr:uid="{00000000-0005-0000-0000-000045000000}"/>
    <cellStyle name="20% - Accent1 2" xfId="22123" hidden="1" xr:uid="{00000000-0005-0000-0000-000046000000}"/>
    <cellStyle name="20% - Accent1 2" xfId="23067" hidden="1" xr:uid="{00000000-0005-0000-0000-000047000000}"/>
    <cellStyle name="20% - Accent1 2" xfId="23104" hidden="1" xr:uid="{00000000-0005-0000-0000-000048000000}"/>
    <cellStyle name="20% - Accent1 2" xfId="24012" hidden="1" xr:uid="{00000000-0005-0000-0000-000049000000}"/>
    <cellStyle name="20% - Accent1 2" xfId="24049" hidden="1" xr:uid="{00000000-0005-0000-0000-00004A000000}"/>
    <cellStyle name="20% - Accent1 2" xfId="24598" hidden="1" xr:uid="{00000000-0005-0000-0000-00004B000000}"/>
    <cellStyle name="20% - Accent1 2" xfId="25516" hidden="1" xr:uid="{00000000-0005-0000-0000-00004C000000}"/>
    <cellStyle name="20% - Accent1 2" xfId="25553" hidden="1" xr:uid="{00000000-0005-0000-0000-00004D000000}"/>
    <cellStyle name="20% - Accent1 2" xfId="26497" hidden="1" xr:uid="{00000000-0005-0000-0000-00004E000000}"/>
    <cellStyle name="20% - Accent1 2" xfId="26534" hidden="1" xr:uid="{00000000-0005-0000-0000-00004F000000}"/>
    <cellStyle name="20% - Accent1 2" xfId="27442" hidden="1" xr:uid="{00000000-0005-0000-0000-000050000000}"/>
    <cellStyle name="20% - Accent1 2" xfId="27479" hidden="1" xr:uid="{00000000-0005-0000-0000-000051000000}"/>
    <cellStyle name="20% - Accent1 2" xfId="30752" hidden="1" xr:uid="{00000000-0005-0000-0000-000052000000}"/>
    <cellStyle name="20% - Accent1 2" xfId="30789" hidden="1" xr:uid="{00000000-0005-0000-0000-000053000000}"/>
    <cellStyle name="20% - Accent1 2" xfId="31733" hidden="1" xr:uid="{00000000-0005-0000-0000-000054000000}"/>
    <cellStyle name="20% - Accent1 2" xfId="31770" hidden="1" xr:uid="{00000000-0005-0000-0000-000055000000}"/>
    <cellStyle name="20% - Accent1 2" xfId="32678" hidden="1" xr:uid="{00000000-0005-0000-0000-000056000000}"/>
    <cellStyle name="20% - Accent1 2" xfId="32715" hidden="1" xr:uid="{00000000-0005-0000-0000-000057000000}"/>
    <cellStyle name="20% - Accent1 2" xfId="33278" hidden="1" xr:uid="{00000000-0005-0000-0000-000058000000}"/>
    <cellStyle name="20% - Accent1 2" xfId="34196" hidden="1" xr:uid="{00000000-0005-0000-0000-000059000000}"/>
    <cellStyle name="20% - Accent1 2" xfId="34233" hidden="1" xr:uid="{00000000-0005-0000-0000-00005A000000}"/>
    <cellStyle name="20% - Accent1 2" xfId="35148" hidden="1" xr:uid="{00000000-0005-0000-0000-00005B000000}"/>
    <cellStyle name="20% - Accent1 2" xfId="35185" hidden="1" xr:uid="{00000000-0005-0000-0000-00005C000000}"/>
    <cellStyle name="20% - Accent1 2" xfId="36093" hidden="1" xr:uid="{00000000-0005-0000-0000-00005D000000}"/>
    <cellStyle name="20% - Accent1 2" xfId="36130" hidden="1" xr:uid="{00000000-0005-0000-0000-00005E000000}"/>
    <cellStyle name="20% - Accent1 2" xfId="36659" hidden="1" xr:uid="{00000000-0005-0000-0000-00005F000000}"/>
    <cellStyle name="20% - Accent1 2" xfId="37577" hidden="1" xr:uid="{00000000-0005-0000-0000-000060000000}"/>
    <cellStyle name="20% - Accent1 2" xfId="37614" hidden="1" xr:uid="{00000000-0005-0000-0000-000061000000}"/>
    <cellStyle name="20% - Accent1 2" xfId="38558" hidden="1" xr:uid="{00000000-0005-0000-0000-000062000000}"/>
    <cellStyle name="20% - Accent1 2" xfId="38595" hidden="1" xr:uid="{00000000-0005-0000-0000-000063000000}"/>
    <cellStyle name="20% - Accent1 2" xfId="39503" hidden="1" xr:uid="{00000000-0005-0000-0000-000064000000}"/>
    <cellStyle name="20% - Accent1 2" xfId="39540" hidden="1" xr:uid="{00000000-0005-0000-0000-000065000000}"/>
    <cellStyle name="20% - Accent1 2" xfId="40089" hidden="1" xr:uid="{00000000-0005-0000-0000-000066000000}"/>
    <cellStyle name="20% - Accent1 2" xfId="41007" hidden="1" xr:uid="{00000000-0005-0000-0000-000067000000}"/>
    <cellStyle name="20% - Accent1 2" xfId="41044" hidden="1" xr:uid="{00000000-0005-0000-0000-000068000000}"/>
    <cellStyle name="20% - Accent1 2" xfId="41988" hidden="1" xr:uid="{00000000-0005-0000-0000-000069000000}"/>
    <cellStyle name="20% - Accent1 2" xfId="42025" hidden="1" xr:uid="{00000000-0005-0000-0000-00006A000000}"/>
    <cellStyle name="20% - Accent1 2" xfId="42933" hidden="1" xr:uid="{00000000-0005-0000-0000-00006B000000}"/>
    <cellStyle name="20% - Accent1 2" xfId="42970" hidden="1" xr:uid="{00000000-0005-0000-0000-00006C000000}"/>
    <cellStyle name="20% - Accent1 2" xfId="43519" hidden="1" xr:uid="{00000000-0005-0000-0000-00006D000000}"/>
    <cellStyle name="20% - Accent1 2" xfId="44437" hidden="1" xr:uid="{00000000-0005-0000-0000-00006E000000}"/>
    <cellStyle name="20% - Accent1 2" xfId="44474" hidden="1" xr:uid="{00000000-0005-0000-0000-00006F000000}"/>
    <cellStyle name="20% - Accent1 2" xfId="45418" hidden="1" xr:uid="{00000000-0005-0000-0000-000070000000}"/>
    <cellStyle name="20% - Accent1 2" xfId="45455" hidden="1" xr:uid="{00000000-0005-0000-0000-000071000000}"/>
    <cellStyle name="20% - Accent1 2" xfId="46363" hidden="1" xr:uid="{00000000-0005-0000-0000-000072000000}"/>
    <cellStyle name="20% - Accent1 2" xfId="46400" hidden="1" xr:uid="{00000000-0005-0000-0000-000073000000}"/>
    <cellStyle name="20% - Accent1 2" xfId="46949" hidden="1" xr:uid="{00000000-0005-0000-0000-000074000000}"/>
    <cellStyle name="20% - Accent1 2" xfId="47867" hidden="1" xr:uid="{00000000-0005-0000-0000-000075000000}"/>
    <cellStyle name="20% - Accent1 2" xfId="47904" hidden="1" xr:uid="{00000000-0005-0000-0000-000076000000}"/>
    <cellStyle name="20% - Accent1 2" xfId="48848" hidden="1" xr:uid="{00000000-0005-0000-0000-000077000000}"/>
    <cellStyle name="20% - Accent1 2" xfId="48885" hidden="1" xr:uid="{00000000-0005-0000-0000-000078000000}"/>
    <cellStyle name="20% - Accent1 2" xfId="49793" hidden="1" xr:uid="{00000000-0005-0000-0000-000079000000}"/>
    <cellStyle name="20% - Accent1 2" xfId="49830" hidden="1" xr:uid="{00000000-0005-0000-0000-00007A000000}"/>
    <cellStyle name="20% - Accent1 2" xfId="50379" hidden="1" xr:uid="{00000000-0005-0000-0000-00007B000000}"/>
    <cellStyle name="20% - Accent1 2" xfId="51297" hidden="1" xr:uid="{00000000-0005-0000-0000-00007C000000}"/>
    <cellStyle name="20% - Accent1 2" xfId="51334" hidden="1" xr:uid="{00000000-0005-0000-0000-00007D000000}"/>
    <cellStyle name="20% - Accent1 2" xfId="52278" hidden="1" xr:uid="{00000000-0005-0000-0000-00007E000000}"/>
    <cellStyle name="20% - Accent1 2" xfId="52315" hidden="1" xr:uid="{00000000-0005-0000-0000-00007F000000}"/>
    <cellStyle name="20% - Accent1 2" xfId="53223" hidden="1" xr:uid="{00000000-0005-0000-0000-000080000000}"/>
    <cellStyle name="20% - Accent1 2" xfId="53260" hidden="1" xr:uid="{00000000-0005-0000-0000-000081000000}"/>
    <cellStyle name="20% - Accent1 2" xfId="53809" hidden="1" xr:uid="{00000000-0005-0000-0000-000082000000}"/>
    <cellStyle name="20% - Accent1 2" xfId="54727" hidden="1" xr:uid="{00000000-0005-0000-0000-000083000000}"/>
    <cellStyle name="20% - Accent1 2" xfId="54764" hidden="1" xr:uid="{00000000-0005-0000-0000-000084000000}"/>
    <cellStyle name="20% - Accent1 2" xfId="55708" hidden="1" xr:uid="{00000000-0005-0000-0000-000085000000}"/>
    <cellStyle name="20% - Accent1 2" xfId="55745" hidden="1" xr:uid="{00000000-0005-0000-0000-000086000000}"/>
    <cellStyle name="20% - Accent1 2" xfId="56653" hidden="1" xr:uid="{00000000-0005-0000-0000-000087000000}"/>
    <cellStyle name="20% - Accent1 2" xfId="56690" xr:uid="{00000000-0005-0000-0000-000088000000}"/>
    <cellStyle name="20% - Accent1 2 2" xfId="27523" xr:uid="{00000000-0005-0000-0000-000089000000}"/>
    <cellStyle name="20% - Accent1 20" xfId="27524" xr:uid="{00000000-0005-0000-0000-00008A000000}"/>
    <cellStyle name="20% - Accent1 21" xfId="27525" xr:uid="{00000000-0005-0000-0000-00008B000000}"/>
    <cellStyle name="20% - Accent1 22" xfId="27526" xr:uid="{00000000-0005-0000-0000-00008C000000}"/>
    <cellStyle name="20% - Accent1 23" xfId="27527" xr:uid="{00000000-0005-0000-0000-00008D000000}"/>
    <cellStyle name="20% - Accent1 24" xfId="27528" xr:uid="{00000000-0005-0000-0000-00008E000000}"/>
    <cellStyle name="20% - Accent1 25" xfId="27529" xr:uid="{00000000-0005-0000-0000-00008F000000}"/>
    <cellStyle name="20% - Accent1 26" xfId="27530" xr:uid="{00000000-0005-0000-0000-000090000000}"/>
    <cellStyle name="20% - Accent1 27" xfId="27531" xr:uid="{00000000-0005-0000-0000-000091000000}"/>
    <cellStyle name="20% - Accent1 3" xfId="27" hidden="1" xr:uid="{00000000-0005-0000-0000-000092000000}"/>
    <cellStyle name="20% - Accent1 3" xfId="8439" hidden="1" xr:uid="{00000000-0005-0000-0000-000093000000}"/>
    <cellStyle name="20% - Accent1 3" xfId="11869" hidden="1" xr:uid="{00000000-0005-0000-0000-000094000000}"/>
    <cellStyle name="20% - Accent1 3" xfId="15299" hidden="1" xr:uid="{00000000-0005-0000-0000-000095000000}"/>
    <cellStyle name="20% - Accent1 3" xfId="18729" hidden="1" xr:uid="{00000000-0005-0000-0000-000096000000}"/>
    <cellStyle name="20% - Accent1 3" xfId="22159" hidden="1" xr:uid="{00000000-0005-0000-0000-000097000000}"/>
    <cellStyle name="20% - Accent1 3" xfId="25589" hidden="1" xr:uid="{00000000-0005-0000-0000-000098000000}"/>
    <cellStyle name="20% - Accent1 3" xfId="37650" hidden="1" xr:uid="{00000000-0005-0000-0000-000099000000}"/>
    <cellStyle name="20% - Accent1 3" xfId="41080" hidden="1" xr:uid="{00000000-0005-0000-0000-00009A000000}"/>
    <cellStyle name="20% - Accent1 3" xfId="44510" hidden="1" xr:uid="{00000000-0005-0000-0000-00009B000000}"/>
    <cellStyle name="20% - Accent1 3" xfId="47940" hidden="1" xr:uid="{00000000-0005-0000-0000-00009C000000}"/>
    <cellStyle name="20% - Accent1 3" xfId="51370" hidden="1" xr:uid="{00000000-0005-0000-0000-00009D000000}"/>
    <cellStyle name="20% - Accent1 3" xfId="54800" xr:uid="{00000000-0005-0000-0000-00009E000000}"/>
    <cellStyle name="20% - Accent1 4" xfId="596" hidden="1" xr:uid="{00000000-0005-0000-0000-00009F000000}"/>
    <cellStyle name="20% - Accent1 4" xfId="27532" xr:uid="{00000000-0005-0000-0000-0000A0000000}"/>
    <cellStyle name="20% - Accent1 4 2" xfId="29844" hidden="1" xr:uid="{00000000-0005-0000-0000-0000A1000000}"/>
    <cellStyle name="20% - Accent1 5" xfId="1614" hidden="1" xr:uid="{00000000-0005-0000-0000-0000A2000000}"/>
    <cellStyle name="20% - Accent1 5" xfId="27533" xr:uid="{00000000-0005-0000-0000-0000A3000000}"/>
    <cellStyle name="20% - Accent1 5 2" xfId="30825" hidden="1" xr:uid="{00000000-0005-0000-0000-0000A4000000}"/>
    <cellStyle name="20% - Accent1 6" xfId="27534" xr:uid="{00000000-0005-0000-0000-0000A5000000}"/>
    <cellStyle name="20% - Accent1 7" xfId="27535" xr:uid="{00000000-0005-0000-0000-0000A6000000}"/>
    <cellStyle name="20% - Accent1 8" xfId="27536" xr:uid="{00000000-0005-0000-0000-0000A7000000}"/>
    <cellStyle name="20% - Accent1 9" xfId="27537" xr:uid="{00000000-0005-0000-0000-0000A8000000}"/>
    <cellStyle name="20% - Accent2 10" xfId="27538" xr:uid="{00000000-0005-0000-0000-0000A9000000}"/>
    <cellStyle name="20% - Accent2 11" xfId="27539" xr:uid="{00000000-0005-0000-0000-0000AA000000}"/>
    <cellStyle name="20% - Accent2 12" xfId="27540" xr:uid="{00000000-0005-0000-0000-0000AB000000}"/>
    <cellStyle name="20% - Accent2 13" xfId="27541" xr:uid="{00000000-0005-0000-0000-0000AC000000}"/>
    <cellStyle name="20% - Accent2 14" xfId="27542" xr:uid="{00000000-0005-0000-0000-0000AD000000}"/>
    <cellStyle name="20% - Accent2 15" xfId="27543" xr:uid="{00000000-0005-0000-0000-0000AE000000}"/>
    <cellStyle name="20% - Accent2 16" xfId="27544" xr:uid="{00000000-0005-0000-0000-0000AF000000}"/>
    <cellStyle name="20% - Accent2 17" xfId="27545" xr:uid="{00000000-0005-0000-0000-0000B0000000}"/>
    <cellStyle name="20% - Accent2 18" xfId="27546" xr:uid="{00000000-0005-0000-0000-0000B1000000}"/>
    <cellStyle name="20% - Accent2 19" xfId="27547" xr:uid="{00000000-0005-0000-0000-0000B2000000}"/>
    <cellStyle name="20% - Accent2 2" xfId="627" hidden="1" xr:uid="{00000000-0005-0000-0000-0000B3000000}"/>
    <cellStyle name="20% - Accent2 2" xfId="1537" hidden="1" xr:uid="{00000000-0005-0000-0000-0000B4000000}"/>
    <cellStyle name="20% - Accent2 2" xfId="1574" hidden="1" xr:uid="{00000000-0005-0000-0000-0000B5000000}"/>
    <cellStyle name="20% - Accent2 2" xfId="2518" hidden="1" xr:uid="{00000000-0005-0000-0000-0000B6000000}"/>
    <cellStyle name="20% - Accent2 2" xfId="2555" hidden="1" xr:uid="{00000000-0005-0000-0000-0000B7000000}"/>
    <cellStyle name="20% - Accent2 2" xfId="3463" hidden="1" xr:uid="{00000000-0005-0000-0000-0000B8000000}"/>
    <cellStyle name="20% - Accent2 2" xfId="3500" hidden="1" xr:uid="{00000000-0005-0000-0000-0000B9000000}"/>
    <cellStyle name="20% - Accent2 2" xfId="4071" hidden="1" xr:uid="{00000000-0005-0000-0000-0000BA000000}"/>
    <cellStyle name="20% - Accent2 2" xfId="4981" hidden="1" xr:uid="{00000000-0005-0000-0000-0000BB000000}"/>
    <cellStyle name="20% - Accent2 2" xfId="5018" hidden="1" xr:uid="{00000000-0005-0000-0000-0000BC000000}"/>
    <cellStyle name="20% - Accent2 2" xfId="5933" hidden="1" xr:uid="{00000000-0005-0000-0000-0000BD000000}"/>
    <cellStyle name="20% - Accent2 2" xfId="5970" hidden="1" xr:uid="{00000000-0005-0000-0000-0000BE000000}"/>
    <cellStyle name="20% - Accent2 2" xfId="6878" hidden="1" xr:uid="{00000000-0005-0000-0000-0000BF000000}"/>
    <cellStyle name="20% - Accent2 2" xfId="6915" hidden="1" xr:uid="{00000000-0005-0000-0000-0000C0000000}"/>
    <cellStyle name="20% - Accent2 2" xfId="7452" hidden="1" xr:uid="{00000000-0005-0000-0000-0000C1000000}"/>
    <cellStyle name="20% - Accent2 2" xfId="8362" hidden="1" xr:uid="{00000000-0005-0000-0000-0000C2000000}"/>
    <cellStyle name="20% - Accent2 2" xfId="8399" hidden="1" xr:uid="{00000000-0005-0000-0000-0000C3000000}"/>
    <cellStyle name="20% - Accent2 2" xfId="9343" hidden="1" xr:uid="{00000000-0005-0000-0000-0000C4000000}"/>
    <cellStyle name="20% - Accent2 2" xfId="9380" hidden="1" xr:uid="{00000000-0005-0000-0000-0000C5000000}"/>
    <cellStyle name="20% - Accent2 2" xfId="10288" hidden="1" xr:uid="{00000000-0005-0000-0000-0000C6000000}"/>
    <cellStyle name="20% - Accent2 2" xfId="10325" hidden="1" xr:uid="{00000000-0005-0000-0000-0000C7000000}"/>
    <cellStyle name="20% - Accent2 2" xfId="10882" hidden="1" xr:uid="{00000000-0005-0000-0000-0000C8000000}"/>
    <cellStyle name="20% - Accent2 2" xfId="11792" hidden="1" xr:uid="{00000000-0005-0000-0000-0000C9000000}"/>
    <cellStyle name="20% - Accent2 2" xfId="11829" hidden="1" xr:uid="{00000000-0005-0000-0000-0000CA000000}"/>
    <cellStyle name="20% - Accent2 2" xfId="12773" hidden="1" xr:uid="{00000000-0005-0000-0000-0000CB000000}"/>
    <cellStyle name="20% - Accent2 2" xfId="12810" hidden="1" xr:uid="{00000000-0005-0000-0000-0000CC000000}"/>
    <cellStyle name="20% - Accent2 2" xfId="13718" hidden="1" xr:uid="{00000000-0005-0000-0000-0000CD000000}"/>
    <cellStyle name="20% - Accent2 2" xfId="13755" hidden="1" xr:uid="{00000000-0005-0000-0000-0000CE000000}"/>
    <cellStyle name="20% - Accent2 2" xfId="14312" hidden="1" xr:uid="{00000000-0005-0000-0000-0000CF000000}"/>
    <cellStyle name="20% - Accent2 2" xfId="15222" hidden="1" xr:uid="{00000000-0005-0000-0000-0000D0000000}"/>
    <cellStyle name="20% - Accent2 2" xfId="15259" hidden="1" xr:uid="{00000000-0005-0000-0000-0000D1000000}"/>
    <cellStyle name="20% - Accent2 2" xfId="16203" hidden="1" xr:uid="{00000000-0005-0000-0000-0000D2000000}"/>
    <cellStyle name="20% - Accent2 2" xfId="16240" hidden="1" xr:uid="{00000000-0005-0000-0000-0000D3000000}"/>
    <cellStyle name="20% - Accent2 2" xfId="17148" hidden="1" xr:uid="{00000000-0005-0000-0000-0000D4000000}"/>
    <cellStyle name="20% - Accent2 2" xfId="17185" hidden="1" xr:uid="{00000000-0005-0000-0000-0000D5000000}"/>
    <cellStyle name="20% - Accent2 2" xfId="17742" hidden="1" xr:uid="{00000000-0005-0000-0000-0000D6000000}"/>
    <cellStyle name="20% - Accent2 2" xfId="18652" hidden="1" xr:uid="{00000000-0005-0000-0000-0000D7000000}"/>
    <cellStyle name="20% - Accent2 2" xfId="18689" hidden="1" xr:uid="{00000000-0005-0000-0000-0000D8000000}"/>
    <cellStyle name="20% - Accent2 2" xfId="19633" hidden="1" xr:uid="{00000000-0005-0000-0000-0000D9000000}"/>
    <cellStyle name="20% - Accent2 2" xfId="19670" hidden="1" xr:uid="{00000000-0005-0000-0000-0000DA000000}"/>
    <cellStyle name="20% - Accent2 2" xfId="20578" hidden="1" xr:uid="{00000000-0005-0000-0000-0000DB000000}"/>
    <cellStyle name="20% - Accent2 2" xfId="20615" hidden="1" xr:uid="{00000000-0005-0000-0000-0000DC000000}"/>
    <cellStyle name="20% - Accent2 2" xfId="21172" hidden="1" xr:uid="{00000000-0005-0000-0000-0000DD000000}"/>
    <cellStyle name="20% - Accent2 2" xfId="22082" hidden="1" xr:uid="{00000000-0005-0000-0000-0000DE000000}"/>
    <cellStyle name="20% - Accent2 2" xfId="22119" hidden="1" xr:uid="{00000000-0005-0000-0000-0000DF000000}"/>
    <cellStyle name="20% - Accent2 2" xfId="23063" hidden="1" xr:uid="{00000000-0005-0000-0000-0000E0000000}"/>
    <cellStyle name="20% - Accent2 2" xfId="23100" hidden="1" xr:uid="{00000000-0005-0000-0000-0000E1000000}"/>
    <cellStyle name="20% - Accent2 2" xfId="24008" hidden="1" xr:uid="{00000000-0005-0000-0000-0000E2000000}"/>
    <cellStyle name="20% - Accent2 2" xfId="24045" hidden="1" xr:uid="{00000000-0005-0000-0000-0000E3000000}"/>
    <cellStyle name="20% - Accent2 2" xfId="24602" hidden="1" xr:uid="{00000000-0005-0000-0000-0000E4000000}"/>
    <cellStyle name="20% - Accent2 2" xfId="25512" hidden="1" xr:uid="{00000000-0005-0000-0000-0000E5000000}"/>
    <cellStyle name="20% - Accent2 2" xfId="25549" hidden="1" xr:uid="{00000000-0005-0000-0000-0000E6000000}"/>
    <cellStyle name="20% - Accent2 2" xfId="26493" hidden="1" xr:uid="{00000000-0005-0000-0000-0000E7000000}"/>
    <cellStyle name="20% - Accent2 2" xfId="26530" hidden="1" xr:uid="{00000000-0005-0000-0000-0000E8000000}"/>
    <cellStyle name="20% - Accent2 2" xfId="27438" hidden="1" xr:uid="{00000000-0005-0000-0000-0000E9000000}"/>
    <cellStyle name="20% - Accent2 2" xfId="27475" hidden="1" xr:uid="{00000000-0005-0000-0000-0000EA000000}"/>
    <cellStyle name="20% - Accent2 2" xfId="30748" hidden="1" xr:uid="{00000000-0005-0000-0000-0000EB000000}"/>
    <cellStyle name="20% - Accent2 2" xfId="30785" hidden="1" xr:uid="{00000000-0005-0000-0000-0000EC000000}"/>
    <cellStyle name="20% - Accent2 2" xfId="31729" hidden="1" xr:uid="{00000000-0005-0000-0000-0000ED000000}"/>
    <cellStyle name="20% - Accent2 2" xfId="31766" hidden="1" xr:uid="{00000000-0005-0000-0000-0000EE000000}"/>
    <cellStyle name="20% - Accent2 2" xfId="32674" hidden="1" xr:uid="{00000000-0005-0000-0000-0000EF000000}"/>
    <cellStyle name="20% - Accent2 2" xfId="32711" hidden="1" xr:uid="{00000000-0005-0000-0000-0000F0000000}"/>
    <cellStyle name="20% - Accent2 2" xfId="33282" hidden="1" xr:uid="{00000000-0005-0000-0000-0000F1000000}"/>
    <cellStyle name="20% - Accent2 2" xfId="34192" hidden="1" xr:uid="{00000000-0005-0000-0000-0000F2000000}"/>
    <cellStyle name="20% - Accent2 2" xfId="34229" hidden="1" xr:uid="{00000000-0005-0000-0000-0000F3000000}"/>
    <cellStyle name="20% - Accent2 2" xfId="35144" hidden="1" xr:uid="{00000000-0005-0000-0000-0000F4000000}"/>
    <cellStyle name="20% - Accent2 2" xfId="35181" hidden="1" xr:uid="{00000000-0005-0000-0000-0000F5000000}"/>
    <cellStyle name="20% - Accent2 2" xfId="36089" hidden="1" xr:uid="{00000000-0005-0000-0000-0000F6000000}"/>
    <cellStyle name="20% - Accent2 2" xfId="36126" hidden="1" xr:uid="{00000000-0005-0000-0000-0000F7000000}"/>
    <cellStyle name="20% - Accent2 2" xfId="36663" hidden="1" xr:uid="{00000000-0005-0000-0000-0000F8000000}"/>
    <cellStyle name="20% - Accent2 2" xfId="37573" hidden="1" xr:uid="{00000000-0005-0000-0000-0000F9000000}"/>
    <cellStyle name="20% - Accent2 2" xfId="37610" hidden="1" xr:uid="{00000000-0005-0000-0000-0000FA000000}"/>
    <cellStyle name="20% - Accent2 2" xfId="38554" hidden="1" xr:uid="{00000000-0005-0000-0000-0000FB000000}"/>
    <cellStyle name="20% - Accent2 2" xfId="38591" hidden="1" xr:uid="{00000000-0005-0000-0000-0000FC000000}"/>
    <cellStyle name="20% - Accent2 2" xfId="39499" hidden="1" xr:uid="{00000000-0005-0000-0000-0000FD000000}"/>
    <cellStyle name="20% - Accent2 2" xfId="39536" hidden="1" xr:uid="{00000000-0005-0000-0000-0000FE000000}"/>
    <cellStyle name="20% - Accent2 2" xfId="40093" hidden="1" xr:uid="{00000000-0005-0000-0000-0000FF000000}"/>
    <cellStyle name="20% - Accent2 2" xfId="41003" hidden="1" xr:uid="{00000000-0005-0000-0000-000000010000}"/>
    <cellStyle name="20% - Accent2 2" xfId="41040" hidden="1" xr:uid="{00000000-0005-0000-0000-000001010000}"/>
    <cellStyle name="20% - Accent2 2" xfId="41984" hidden="1" xr:uid="{00000000-0005-0000-0000-000002010000}"/>
    <cellStyle name="20% - Accent2 2" xfId="42021" hidden="1" xr:uid="{00000000-0005-0000-0000-000003010000}"/>
    <cellStyle name="20% - Accent2 2" xfId="42929" hidden="1" xr:uid="{00000000-0005-0000-0000-000004010000}"/>
    <cellStyle name="20% - Accent2 2" xfId="42966" hidden="1" xr:uid="{00000000-0005-0000-0000-000005010000}"/>
    <cellStyle name="20% - Accent2 2" xfId="43523" hidden="1" xr:uid="{00000000-0005-0000-0000-000006010000}"/>
    <cellStyle name="20% - Accent2 2" xfId="44433" hidden="1" xr:uid="{00000000-0005-0000-0000-000007010000}"/>
    <cellStyle name="20% - Accent2 2" xfId="44470" hidden="1" xr:uid="{00000000-0005-0000-0000-000008010000}"/>
    <cellStyle name="20% - Accent2 2" xfId="45414" hidden="1" xr:uid="{00000000-0005-0000-0000-000009010000}"/>
    <cellStyle name="20% - Accent2 2" xfId="45451" hidden="1" xr:uid="{00000000-0005-0000-0000-00000A010000}"/>
    <cellStyle name="20% - Accent2 2" xfId="46359" hidden="1" xr:uid="{00000000-0005-0000-0000-00000B010000}"/>
    <cellStyle name="20% - Accent2 2" xfId="46396" hidden="1" xr:uid="{00000000-0005-0000-0000-00000C010000}"/>
    <cellStyle name="20% - Accent2 2" xfId="46953" hidden="1" xr:uid="{00000000-0005-0000-0000-00000D010000}"/>
    <cellStyle name="20% - Accent2 2" xfId="47863" hidden="1" xr:uid="{00000000-0005-0000-0000-00000E010000}"/>
    <cellStyle name="20% - Accent2 2" xfId="47900" hidden="1" xr:uid="{00000000-0005-0000-0000-00000F010000}"/>
    <cellStyle name="20% - Accent2 2" xfId="48844" hidden="1" xr:uid="{00000000-0005-0000-0000-000010010000}"/>
    <cellStyle name="20% - Accent2 2" xfId="48881" hidden="1" xr:uid="{00000000-0005-0000-0000-000011010000}"/>
    <cellStyle name="20% - Accent2 2" xfId="49789" hidden="1" xr:uid="{00000000-0005-0000-0000-000012010000}"/>
    <cellStyle name="20% - Accent2 2" xfId="49826" hidden="1" xr:uid="{00000000-0005-0000-0000-000013010000}"/>
    <cellStyle name="20% - Accent2 2" xfId="50383" hidden="1" xr:uid="{00000000-0005-0000-0000-000014010000}"/>
    <cellStyle name="20% - Accent2 2" xfId="51293" hidden="1" xr:uid="{00000000-0005-0000-0000-000015010000}"/>
    <cellStyle name="20% - Accent2 2" xfId="51330" hidden="1" xr:uid="{00000000-0005-0000-0000-000016010000}"/>
    <cellStyle name="20% - Accent2 2" xfId="52274" hidden="1" xr:uid="{00000000-0005-0000-0000-000017010000}"/>
    <cellStyle name="20% - Accent2 2" xfId="52311" hidden="1" xr:uid="{00000000-0005-0000-0000-000018010000}"/>
    <cellStyle name="20% - Accent2 2" xfId="53219" hidden="1" xr:uid="{00000000-0005-0000-0000-000019010000}"/>
    <cellStyle name="20% - Accent2 2" xfId="53256" hidden="1" xr:uid="{00000000-0005-0000-0000-00001A010000}"/>
    <cellStyle name="20% - Accent2 2" xfId="53813" hidden="1" xr:uid="{00000000-0005-0000-0000-00001B010000}"/>
    <cellStyle name="20% - Accent2 2" xfId="54723" hidden="1" xr:uid="{00000000-0005-0000-0000-00001C010000}"/>
    <cellStyle name="20% - Accent2 2" xfId="54760" hidden="1" xr:uid="{00000000-0005-0000-0000-00001D010000}"/>
    <cellStyle name="20% - Accent2 2" xfId="55704" hidden="1" xr:uid="{00000000-0005-0000-0000-00001E010000}"/>
    <cellStyle name="20% - Accent2 2" xfId="55741" hidden="1" xr:uid="{00000000-0005-0000-0000-00001F010000}"/>
    <cellStyle name="20% - Accent2 2" xfId="56649" hidden="1" xr:uid="{00000000-0005-0000-0000-000020010000}"/>
    <cellStyle name="20% - Accent2 2" xfId="56686" xr:uid="{00000000-0005-0000-0000-000021010000}"/>
    <cellStyle name="20% - Accent2 2 2" xfId="27548" xr:uid="{00000000-0005-0000-0000-000022010000}"/>
    <cellStyle name="20% - Accent2 20" xfId="27549" xr:uid="{00000000-0005-0000-0000-000023010000}"/>
    <cellStyle name="20% - Accent2 21" xfId="27550" xr:uid="{00000000-0005-0000-0000-000024010000}"/>
    <cellStyle name="20% - Accent2 22" xfId="27551" xr:uid="{00000000-0005-0000-0000-000025010000}"/>
    <cellStyle name="20% - Accent2 23" xfId="27552" xr:uid="{00000000-0005-0000-0000-000026010000}"/>
    <cellStyle name="20% - Accent2 24" xfId="27553" xr:uid="{00000000-0005-0000-0000-000027010000}"/>
    <cellStyle name="20% - Accent2 25" xfId="27554" xr:uid="{00000000-0005-0000-0000-000028010000}"/>
    <cellStyle name="20% - Accent2 26" xfId="27555" xr:uid="{00000000-0005-0000-0000-000029010000}"/>
    <cellStyle name="20% - Accent2 27" xfId="27556" xr:uid="{00000000-0005-0000-0000-00002A010000}"/>
    <cellStyle name="20% - Accent2 3" xfId="31" hidden="1" xr:uid="{00000000-0005-0000-0000-00002B010000}"/>
    <cellStyle name="20% - Accent2 3" xfId="8435" hidden="1" xr:uid="{00000000-0005-0000-0000-00002C010000}"/>
    <cellStyle name="20% - Accent2 3" xfId="11865" hidden="1" xr:uid="{00000000-0005-0000-0000-00002D010000}"/>
    <cellStyle name="20% - Accent2 3" xfId="15295" hidden="1" xr:uid="{00000000-0005-0000-0000-00002E010000}"/>
    <cellStyle name="20% - Accent2 3" xfId="18725" hidden="1" xr:uid="{00000000-0005-0000-0000-00002F010000}"/>
    <cellStyle name="20% - Accent2 3" xfId="22155" hidden="1" xr:uid="{00000000-0005-0000-0000-000030010000}"/>
    <cellStyle name="20% - Accent2 3" xfId="25585" hidden="1" xr:uid="{00000000-0005-0000-0000-000031010000}"/>
    <cellStyle name="20% - Accent2 3" xfId="37646" hidden="1" xr:uid="{00000000-0005-0000-0000-000032010000}"/>
    <cellStyle name="20% - Accent2 3" xfId="41076" hidden="1" xr:uid="{00000000-0005-0000-0000-000033010000}"/>
    <cellStyle name="20% - Accent2 3" xfId="44506" hidden="1" xr:uid="{00000000-0005-0000-0000-000034010000}"/>
    <cellStyle name="20% - Accent2 3" xfId="47936" hidden="1" xr:uid="{00000000-0005-0000-0000-000035010000}"/>
    <cellStyle name="20% - Accent2 3" xfId="51366" hidden="1" xr:uid="{00000000-0005-0000-0000-000036010000}"/>
    <cellStyle name="20% - Accent2 3" xfId="54796" xr:uid="{00000000-0005-0000-0000-000037010000}"/>
    <cellStyle name="20% - Accent2 4" xfId="592" hidden="1" xr:uid="{00000000-0005-0000-0000-000038010000}"/>
    <cellStyle name="20% - Accent2 4" xfId="27557" xr:uid="{00000000-0005-0000-0000-000039010000}"/>
    <cellStyle name="20% - Accent2 4 2" xfId="29840" hidden="1" xr:uid="{00000000-0005-0000-0000-00003A010000}"/>
    <cellStyle name="20% - Accent2 5" xfId="1610" hidden="1" xr:uid="{00000000-0005-0000-0000-00003B010000}"/>
    <cellStyle name="20% - Accent2 5" xfId="27558" xr:uid="{00000000-0005-0000-0000-00003C010000}"/>
    <cellStyle name="20% - Accent2 5 2" xfId="30821" hidden="1" xr:uid="{00000000-0005-0000-0000-00003D010000}"/>
    <cellStyle name="20% - Accent2 6" xfId="27559" xr:uid="{00000000-0005-0000-0000-00003E010000}"/>
    <cellStyle name="20% - Accent2 7" xfId="27560" xr:uid="{00000000-0005-0000-0000-00003F010000}"/>
    <cellStyle name="20% - Accent2 8" xfId="27561" xr:uid="{00000000-0005-0000-0000-000040010000}"/>
    <cellStyle name="20% - Accent2 9" xfId="27562" xr:uid="{00000000-0005-0000-0000-000041010000}"/>
    <cellStyle name="20% - Accent3 10" xfId="27563" xr:uid="{00000000-0005-0000-0000-000042010000}"/>
    <cellStyle name="20% - Accent3 11" xfId="27564" xr:uid="{00000000-0005-0000-0000-000043010000}"/>
    <cellStyle name="20% - Accent3 12" xfId="27565" xr:uid="{00000000-0005-0000-0000-000044010000}"/>
    <cellStyle name="20% - Accent3 13" xfId="27566" xr:uid="{00000000-0005-0000-0000-000045010000}"/>
    <cellStyle name="20% - Accent3 14" xfId="27567" xr:uid="{00000000-0005-0000-0000-000046010000}"/>
    <cellStyle name="20% - Accent3 15" xfId="27568" xr:uid="{00000000-0005-0000-0000-000047010000}"/>
    <cellStyle name="20% - Accent3 16" xfId="27569" xr:uid="{00000000-0005-0000-0000-000048010000}"/>
    <cellStyle name="20% - Accent3 17" xfId="27570" xr:uid="{00000000-0005-0000-0000-000049010000}"/>
    <cellStyle name="20% - Accent3 18" xfId="27571" xr:uid="{00000000-0005-0000-0000-00004A010000}"/>
    <cellStyle name="20% - Accent3 19" xfId="27572" xr:uid="{00000000-0005-0000-0000-00004B010000}"/>
    <cellStyle name="20% - Accent3 2" xfId="631" hidden="1" xr:uid="{00000000-0005-0000-0000-00004C010000}"/>
    <cellStyle name="20% - Accent3 2" xfId="1533" hidden="1" xr:uid="{00000000-0005-0000-0000-00004D010000}"/>
    <cellStyle name="20% - Accent3 2" xfId="1570" hidden="1" xr:uid="{00000000-0005-0000-0000-00004E010000}"/>
    <cellStyle name="20% - Accent3 2" xfId="2514" hidden="1" xr:uid="{00000000-0005-0000-0000-00004F010000}"/>
    <cellStyle name="20% - Accent3 2" xfId="2551" hidden="1" xr:uid="{00000000-0005-0000-0000-000050010000}"/>
    <cellStyle name="20% - Accent3 2" xfId="3459" hidden="1" xr:uid="{00000000-0005-0000-0000-000051010000}"/>
    <cellStyle name="20% - Accent3 2" xfId="3496" hidden="1" xr:uid="{00000000-0005-0000-0000-000052010000}"/>
    <cellStyle name="20% - Accent3 2" xfId="4075" hidden="1" xr:uid="{00000000-0005-0000-0000-000053010000}"/>
    <cellStyle name="20% - Accent3 2" xfId="4977" hidden="1" xr:uid="{00000000-0005-0000-0000-000054010000}"/>
    <cellStyle name="20% - Accent3 2" xfId="5014" hidden="1" xr:uid="{00000000-0005-0000-0000-000055010000}"/>
    <cellStyle name="20% - Accent3 2" xfId="5929" hidden="1" xr:uid="{00000000-0005-0000-0000-000056010000}"/>
    <cellStyle name="20% - Accent3 2" xfId="5966" hidden="1" xr:uid="{00000000-0005-0000-0000-000057010000}"/>
    <cellStyle name="20% - Accent3 2" xfId="6874" hidden="1" xr:uid="{00000000-0005-0000-0000-000058010000}"/>
    <cellStyle name="20% - Accent3 2" xfId="6911" hidden="1" xr:uid="{00000000-0005-0000-0000-000059010000}"/>
    <cellStyle name="20% - Accent3 2" xfId="7456" hidden="1" xr:uid="{00000000-0005-0000-0000-00005A010000}"/>
    <cellStyle name="20% - Accent3 2" xfId="8358" hidden="1" xr:uid="{00000000-0005-0000-0000-00005B010000}"/>
    <cellStyle name="20% - Accent3 2" xfId="8395" hidden="1" xr:uid="{00000000-0005-0000-0000-00005C010000}"/>
    <cellStyle name="20% - Accent3 2" xfId="9339" hidden="1" xr:uid="{00000000-0005-0000-0000-00005D010000}"/>
    <cellStyle name="20% - Accent3 2" xfId="9376" hidden="1" xr:uid="{00000000-0005-0000-0000-00005E010000}"/>
    <cellStyle name="20% - Accent3 2" xfId="10284" hidden="1" xr:uid="{00000000-0005-0000-0000-00005F010000}"/>
    <cellStyle name="20% - Accent3 2" xfId="10321" hidden="1" xr:uid="{00000000-0005-0000-0000-000060010000}"/>
    <cellStyle name="20% - Accent3 2" xfId="10886" hidden="1" xr:uid="{00000000-0005-0000-0000-000061010000}"/>
    <cellStyle name="20% - Accent3 2" xfId="11788" hidden="1" xr:uid="{00000000-0005-0000-0000-000062010000}"/>
    <cellStyle name="20% - Accent3 2" xfId="11825" hidden="1" xr:uid="{00000000-0005-0000-0000-000063010000}"/>
    <cellStyle name="20% - Accent3 2" xfId="12769" hidden="1" xr:uid="{00000000-0005-0000-0000-000064010000}"/>
    <cellStyle name="20% - Accent3 2" xfId="12806" hidden="1" xr:uid="{00000000-0005-0000-0000-000065010000}"/>
    <cellStyle name="20% - Accent3 2" xfId="13714" hidden="1" xr:uid="{00000000-0005-0000-0000-000066010000}"/>
    <cellStyle name="20% - Accent3 2" xfId="13751" hidden="1" xr:uid="{00000000-0005-0000-0000-000067010000}"/>
    <cellStyle name="20% - Accent3 2" xfId="14316" hidden="1" xr:uid="{00000000-0005-0000-0000-000068010000}"/>
    <cellStyle name="20% - Accent3 2" xfId="15218" hidden="1" xr:uid="{00000000-0005-0000-0000-000069010000}"/>
    <cellStyle name="20% - Accent3 2" xfId="15255" hidden="1" xr:uid="{00000000-0005-0000-0000-00006A010000}"/>
    <cellStyle name="20% - Accent3 2" xfId="16199" hidden="1" xr:uid="{00000000-0005-0000-0000-00006B010000}"/>
    <cellStyle name="20% - Accent3 2" xfId="16236" hidden="1" xr:uid="{00000000-0005-0000-0000-00006C010000}"/>
    <cellStyle name="20% - Accent3 2" xfId="17144" hidden="1" xr:uid="{00000000-0005-0000-0000-00006D010000}"/>
    <cellStyle name="20% - Accent3 2" xfId="17181" hidden="1" xr:uid="{00000000-0005-0000-0000-00006E010000}"/>
    <cellStyle name="20% - Accent3 2" xfId="17746" hidden="1" xr:uid="{00000000-0005-0000-0000-00006F010000}"/>
    <cellStyle name="20% - Accent3 2" xfId="18648" hidden="1" xr:uid="{00000000-0005-0000-0000-000070010000}"/>
    <cellStyle name="20% - Accent3 2" xfId="18685" hidden="1" xr:uid="{00000000-0005-0000-0000-000071010000}"/>
    <cellStyle name="20% - Accent3 2" xfId="19629" hidden="1" xr:uid="{00000000-0005-0000-0000-000072010000}"/>
    <cellStyle name="20% - Accent3 2" xfId="19666" hidden="1" xr:uid="{00000000-0005-0000-0000-000073010000}"/>
    <cellStyle name="20% - Accent3 2" xfId="20574" hidden="1" xr:uid="{00000000-0005-0000-0000-000074010000}"/>
    <cellStyle name="20% - Accent3 2" xfId="20611" hidden="1" xr:uid="{00000000-0005-0000-0000-000075010000}"/>
    <cellStyle name="20% - Accent3 2" xfId="21176" hidden="1" xr:uid="{00000000-0005-0000-0000-000076010000}"/>
    <cellStyle name="20% - Accent3 2" xfId="22078" hidden="1" xr:uid="{00000000-0005-0000-0000-000077010000}"/>
    <cellStyle name="20% - Accent3 2" xfId="22115" hidden="1" xr:uid="{00000000-0005-0000-0000-000078010000}"/>
    <cellStyle name="20% - Accent3 2" xfId="23059" hidden="1" xr:uid="{00000000-0005-0000-0000-000079010000}"/>
    <cellStyle name="20% - Accent3 2" xfId="23096" hidden="1" xr:uid="{00000000-0005-0000-0000-00007A010000}"/>
    <cellStyle name="20% - Accent3 2" xfId="24004" hidden="1" xr:uid="{00000000-0005-0000-0000-00007B010000}"/>
    <cellStyle name="20% - Accent3 2" xfId="24041" hidden="1" xr:uid="{00000000-0005-0000-0000-00007C010000}"/>
    <cellStyle name="20% - Accent3 2" xfId="24606" hidden="1" xr:uid="{00000000-0005-0000-0000-00007D010000}"/>
    <cellStyle name="20% - Accent3 2" xfId="25508" hidden="1" xr:uid="{00000000-0005-0000-0000-00007E010000}"/>
    <cellStyle name="20% - Accent3 2" xfId="25545" hidden="1" xr:uid="{00000000-0005-0000-0000-00007F010000}"/>
    <cellStyle name="20% - Accent3 2" xfId="26489" hidden="1" xr:uid="{00000000-0005-0000-0000-000080010000}"/>
    <cellStyle name="20% - Accent3 2" xfId="26526" hidden="1" xr:uid="{00000000-0005-0000-0000-000081010000}"/>
    <cellStyle name="20% - Accent3 2" xfId="27434" hidden="1" xr:uid="{00000000-0005-0000-0000-000082010000}"/>
    <cellStyle name="20% - Accent3 2" xfId="27471" hidden="1" xr:uid="{00000000-0005-0000-0000-000083010000}"/>
    <cellStyle name="20% - Accent3 2" xfId="30744" hidden="1" xr:uid="{00000000-0005-0000-0000-000084010000}"/>
    <cellStyle name="20% - Accent3 2" xfId="30781" hidden="1" xr:uid="{00000000-0005-0000-0000-000085010000}"/>
    <cellStyle name="20% - Accent3 2" xfId="31725" hidden="1" xr:uid="{00000000-0005-0000-0000-000086010000}"/>
    <cellStyle name="20% - Accent3 2" xfId="31762" hidden="1" xr:uid="{00000000-0005-0000-0000-000087010000}"/>
    <cellStyle name="20% - Accent3 2" xfId="32670" hidden="1" xr:uid="{00000000-0005-0000-0000-000088010000}"/>
    <cellStyle name="20% - Accent3 2" xfId="32707" hidden="1" xr:uid="{00000000-0005-0000-0000-000089010000}"/>
    <cellStyle name="20% - Accent3 2" xfId="33286" hidden="1" xr:uid="{00000000-0005-0000-0000-00008A010000}"/>
    <cellStyle name="20% - Accent3 2" xfId="34188" hidden="1" xr:uid="{00000000-0005-0000-0000-00008B010000}"/>
    <cellStyle name="20% - Accent3 2" xfId="34225" hidden="1" xr:uid="{00000000-0005-0000-0000-00008C010000}"/>
    <cellStyle name="20% - Accent3 2" xfId="35140" hidden="1" xr:uid="{00000000-0005-0000-0000-00008D010000}"/>
    <cellStyle name="20% - Accent3 2" xfId="35177" hidden="1" xr:uid="{00000000-0005-0000-0000-00008E010000}"/>
    <cellStyle name="20% - Accent3 2" xfId="36085" hidden="1" xr:uid="{00000000-0005-0000-0000-00008F010000}"/>
    <cellStyle name="20% - Accent3 2" xfId="36122" hidden="1" xr:uid="{00000000-0005-0000-0000-000090010000}"/>
    <cellStyle name="20% - Accent3 2" xfId="36667" hidden="1" xr:uid="{00000000-0005-0000-0000-000091010000}"/>
    <cellStyle name="20% - Accent3 2" xfId="37569" hidden="1" xr:uid="{00000000-0005-0000-0000-000092010000}"/>
    <cellStyle name="20% - Accent3 2" xfId="37606" hidden="1" xr:uid="{00000000-0005-0000-0000-000093010000}"/>
    <cellStyle name="20% - Accent3 2" xfId="38550" hidden="1" xr:uid="{00000000-0005-0000-0000-000094010000}"/>
    <cellStyle name="20% - Accent3 2" xfId="38587" hidden="1" xr:uid="{00000000-0005-0000-0000-000095010000}"/>
    <cellStyle name="20% - Accent3 2" xfId="39495" hidden="1" xr:uid="{00000000-0005-0000-0000-000096010000}"/>
    <cellStyle name="20% - Accent3 2" xfId="39532" hidden="1" xr:uid="{00000000-0005-0000-0000-000097010000}"/>
    <cellStyle name="20% - Accent3 2" xfId="40097" hidden="1" xr:uid="{00000000-0005-0000-0000-000098010000}"/>
    <cellStyle name="20% - Accent3 2" xfId="40999" hidden="1" xr:uid="{00000000-0005-0000-0000-000099010000}"/>
    <cellStyle name="20% - Accent3 2" xfId="41036" hidden="1" xr:uid="{00000000-0005-0000-0000-00009A010000}"/>
    <cellStyle name="20% - Accent3 2" xfId="41980" hidden="1" xr:uid="{00000000-0005-0000-0000-00009B010000}"/>
    <cellStyle name="20% - Accent3 2" xfId="42017" hidden="1" xr:uid="{00000000-0005-0000-0000-00009C010000}"/>
    <cellStyle name="20% - Accent3 2" xfId="42925" hidden="1" xr:uid="{00000000-0005-0000-0000-00009D010000}"/>
    <cellStyle name="20% - Accent3 2" xfId="42962" hidden="1" xr:uid="{00000000-0005-0000-0000-00009E010000}"/>
    <cellStyle name="20% - Accent3 2" xfId="43527" hidden="1" xr:uid="{00000000-0005-0000-0000-00009F010000}"/>
    <cellStyle name="20% - Accent3 2" xfId="44429" hidden="1" xr:uid="{00000000-0005-0000-0000-0000A0010000}"/>
    <cellStyle name="20% - Accent3 2" xfId="44466" hidden="1" xr:uid="{00000000-0005-0000-0000-0000A1010000}"/>
    <cellStyle name="20% - Accent3 2" xfId="45410" hidden="1" xr:uid="{00000000-0005-0000-0000-0000A2010000}"/>
    <cellStyle name="20% - Accent3 2" xfId="45447" hidden="1" xr:uid="{00000000-0005-0000-0000-0000A3010000}"/>
    <cellStyle name="20% - Accent3 2" xfId="46355" hidden="1" xr:uid="{00000000-0005-0000-0000-0000A4010000}"/>
    <cellStyle name="20% - Accent3 2" xfId="46392" hidden="1" xr:uid="{00000000-0005-0000-0000-0000A5010000}"/>
    <cellStyle name="20% - Accent3 2" xfId="46957" hidden="1" xr:uid="{00000000-0005-0000-0000-0000A6010000}"/>
    <cellStyle name="20% - Accent3 2" xfId="47859" hidden="1" xr:uid="{00000000-0005-0000-0000-0000A7010000}"/>
    <cellStyle name="20% - Accent3 2" xfId="47896" hidden="1" xr:uid="{00000000-0005-0000-0000-0000A8010000}"/>
    <cellStyle name="20% - Accent3 2" xfId="48840" hidden="1" xr:uid="{00000000-0005-0000-0000-0000A9010000}"/>
    <cellStyle name="20% - Accent3 2" xfId="48877" hidden="1" xr:uid="{00000000-0005-0000-0000-0000AA010000}"/>
    <cellStyle name="20% - Accent3 2" xfId="49785" hidden="1" xr:uid="{00000000-0005-0000-0000-0000AB010000}"/>
    <cellStyle name="20% - Accent3 2" xfId="49822" hidden="1" xr:uid="{00000000-0005-0000-0000-0000AC010000}"/>
    <cellStyle name="20% - Accent3 2" xfId="50387" hidden="1" xr:uid="{00000000-0005-0000-0000-0000AD010000}"/>
    <cellStyle name="20% - Accent3 2" xfId="51289" hidden="1" xr:uid="{00000000-0005-0000-0000-0000AE010000}"/>
    <cellStyle name="20% - Accent3 2" xfId="51326" hidden="1" xr:uid="{00000000-0005-0000-0000-0000AF010000}"/>
    <cellStyle name="20% - Accent3 2" xfId="52270" hidden="1" xr:uid="{00000000-0005-0000-0000-0000B0010000}"/>
    <cellStyle name="20% - Accent3 2" xfId="52307" hidden="1" xr:uid="{00000000-0005-0000-0000-0000B1010000}"/>
    <cellStyle name="20% - Accent3 2" xfId="53215" hidden="1" xr:uid="{00000000-0005-0000-0000-0000B2010000}"/>
    <cellStyle name="20% - Accent3 2" xfId="53252" hidden="1" xr:uid="{00000000-0005-0000-0000-0000B3010000}"/>
    <cellStyle name="20% - Accent3 2" xfId="53817" hidden="1" xr:uid="{00000000-0005-0000-0000-0000B4010000}"/>
    <cellStyle name="20% - Accent3 2" xfId="54719" hidden="1" xr:uid="{00000000-0005-0000-0000-0000B5010000}"/>
    <cellStyle name="20% - Accent3 2" xfId="54756" hidden="1" xr:uid="{00000000-0005-0000-0000-0000B6010000}"/>
    <cellStyle name="20% - Accent3 2" xfId="55700" hidden="1" xr:uid="{00000000-0005-0000-0000-0000B7010000}"/>
    <cellStyle name="20% - Accent3 2" xfId="55737" hidden="1" xr:uid="{00000000-0005-0000-0000-0000B8010000}"/>
    <cellStyle name="20% - Accent3 2" xfId="56645" hidden="1" xr:uid="{00000000-0005-0000-0000-0000B9010000}"/>
    <cellStyle name="20% - Accent3 2" xfId="56682" xr:uid="{00000000-0005-0000-0000-0000BA010000}"/>
    <cellStyle name="20% - Accent3 2 2" xfId="27573" xr:uid="{00000000-0005-0000-0000-0000BB010000}"/>
    <cellStyle name="20% - Accent3 20" xfId="27574" xr:uid="{00000000-0005-0000-0000-0000BC010000}"/>
    <cellStyle name="20% - Accent3 21" xfId="27575" xr:uid="{00000000-0005-0000-0000-0000BD010000}"/>
    <cellStyle name="20% - Accent3 22" xfId="27576" xr:uid="{00000000-0005-0000-0000-0000BE010000}"/>
    <cellStyle name="20% - Accent3 23" xfId="27577" xr:uid="{00000000-0005-0000-0000-0000BF010000}"/>
    <cellStyle name="20% - Accent3 24" xfId="27578" xr:uid="{00000000-0005-0000-0000-0000C0010000}"/>
    <cellStyle name="20% - Accent3 25" xfId="27579" xr:uid="{00000000-0005-0000-0000-0000C1010000}"/>
    <cellStyle name="20% - Accent3 26" xfId="27580" xr:uid="{00000000-0005-0000-0000-0000C2010000}"/>
    <cellStyle name="20% - Accent3 27" xfId="27581" xr:uid="{00000000-0005-0000-0000-0000C3010000}"/>
    <cellStyle name="20% - Accent3 3" xfId="35" hidden="1" xr:uid="{00000000-0005-0000-0000-0000C4010000}"/>
    <cellStyle name="20% - Accent3 3" xfId="8431" hidden="1" xr:uid="{00000000-0005-0000-0000-0000C5010000}"/>
    <cellStyle name="20% - Accent3 3" xfId="11861" hidden="1" xr:uid="{00000000-0005-0000-0000-0000C6010000}"/>
    <cellStyle name="20% - Accent3 3" xfId="15291" hidden="1" xr:uid="{00000000-0005-0000-0000-0000C7010000}"/>
    <cellStyle name="20% - Accent3 3" xfId="18721" hidden="1" xr:uid="{00000000-0005-0000-0000-0000C8010000}"/>
    <cellStyle name="20% - Accent3 3" xfId="22151" hidden="1" xr:uid="{00000000-0005-0000-0000-0000C9010000}"/>
    <cellStyle name="20% - Accent3 3" xfId="25581" hidden="1" xr:uid="{00000000-0005-0000-0000-0000CA010000}"/>
    <cellStyle name="20% - Accent3 3" xfId="37642" hidden="1" xr:uid="{00000000-0005-0000-0000-0000CB010000}"/>
    <cellStyle name="20% - Accent3 3" xfId="41072" hidden="1" xr:uid="{00000000-0005-0000-0000-0000CC010000}"/>
    <cellStyle name="20% - Accent3 3" xfId="44502" hidden="1" xr:uid="{00000000-0005-0000-0000-0000CD010000}"/>
    <cellStyle name="20% - Accent3 3" xfId="47932" hidden="1" xr:uid="{00000000-0005-0000-0000-0000CE010000}"/>
    <cellStyle name="20% - Accent3 3" xfId="51362" hidden="1" xr:uid="{00000000-0005-0000-0000-0000CF010000}"/>
    <cellStyle name="20% - Accent3 3" xfId="54792" xr:uid="{00000000-0005-0000-0000-0000D0010000}"/>
    <cellStyle name="20% - Accent3 4" xfId="588" hidden="1" xr:uid="{00000000-0005-0000-0000-0000D1010000}"/>
    <cellStyle name="20% - Accent3 4" xfId="27582" xr:uid="{00000000-0005-0000-0000-0000D2010000}"/>
    <cellStyle name="20% - Accent3 4 2" xfId="29836" hidden="1" xr:uid="{00000000-0005-0000-0000-0000D3010000}"/>
    <cellStyle name="20% - Accent3 5" xfId="1606" hidden="1" xr:uid="{00000000-0005-0000-0000-0000D4010000}"/>
    <cellStyle name="20% - Accent3 5" xfId="27583" xr:uid="{00000000-0005-0000-0000-0000D5010000}"/>
    <cellStyle name="20% - Accent3 5 2" xfId="30817" hidden="1" xr:uid="{00000000-0005-0000-0000-0000D6010000}"/>
    <cellStyle name="20% - Accent3 6" xfId="27584" xr:uid="{00000000-0005-0000-0000-0000D7010000}"/>
    <cellStyle name="20% - Accent3 7" xfId="27585" xr:uid="{00000000-0005-0000-0000-0000D8010000}"/>
    <cellStyle name="20% - Accent3 8" xfId="27586" xr:uid="{00000000-0005-0000-0000-0000D9010000}"/>
    <cellStyle name="20% - Accent3 9" xfId="27587" xr:uid="{00000000-0005-0000-0000-0000DA010000}"/>
    <cellStyle name="20% - Accent4 10" xfId="27588" xr:uid="{00000000-0005-0000-0000-0000DB010000}"/>
    <cellStyle name="20% - Accent4 11" xfId="27589" xr:uid="{00000000-0005-0000-0000-0000DC010000}"/>
    <cellStyle name="20% - Accent4 12" xfId="27590" xr:uid="{00000000-0005-0000-0000-0000DD010000}"/>
    <cellStyle name="20% - Accent4 13" xfId="27591" xr:uid="{00000000-0005-0000-0000-0000DE010000}"/>
    <cellStyle name="20% - Accent4 14" xfId="27592" xr:uid="{00000000-0005-0000-0000-0000DF010000}"/>
    <cellStyle name="20% - Accent4 15" xfId="27593" xr:uid="{00000000-0005-0000-0000-0000E0010000}"/>
    <cellStyle name="20% - Accent4 16" xfId="27594" xr:uid="{00000000-0005-0000-0000-0000E1010000}"/>
    <cellStyle name="20% - Accent4 17" xfId="27595" xr:uid="{00000000-0005-0000-0000-0000E2010000}"/>
    <cellStyle name="20% - Accent4 18" xfId="27596" xr:uid="{00000000-0005-0000-0000-0000E3010000}"/>
    <cellStyle name="20% - Accent4 19" xfId="27597" xr:uid="{00000000-0005-0000-0000-0000E4010000}"/>
    <cellStyle name="20% - Accent4 2" xfId="635" hidden="1" xr:uid="{00000000-0005-0000-0000-0000E5010000}"/>
    <cellStyle name="20% - Accent4 2" xfId="1529" hidden="1" xr:uid="{00000000-0005-0000-0000-0000E6010000}"/>
    <cellStyle name="20% - Accent4 2" xfId="1566" hidden="1" xr:uid="{00000000-0005-0000-0000-0000E7010000}"/>
    <cellStyle name="20% - Accent4 2" xfId="2510" hidden="1" xr:uid="{00000000-0005-0000-0000-0000E8010000}"/>
    <cellStyle name="20% - Accent4 2" xfId="2547" hidden="1" xr:uid="{00000000-0005-0000-0000-0000E9010000}"/>
    <cellStyle name="20% - Accent4 2" xfId="3455" hidden="1" xr:uid="{00000000-0005-0000-0000-0000EA010000}"/>
    <cellStyle name="20% - Accent4 2" xfId="3492" hidden="1" xr:uid="{00000000-0005-0000-0000-0000EB010000}"/>
    <cellStyle name="20% - Accent4 2" xfId="4079" hidden="1" xr:uid="{00000000-0005-0000-0000-0000EC010000}"/>
    <cellStyle name="20% - Accent4 2" xfId="4973" hidden="1" xr:uid="{00000000-0005-0000-0000-0000ED010000}"/>
    <cellStyle name="20% - Accent4 2" xfId="5010" hidden="1" xr:uid="{00000000-0005-0000-0000-0000EE010000}"/>
    <cellStyle name="20% - Accent4 2" xfId="5925" hidden="1" xr:uid="{00000000-0005-0000-0000-0000EF010000}"/>
    <cellStyle name="20% - Accent4 2" xfId="5962" hidden="1" xr:uid="{00000000-0005-0000-0000-0000F0010000}"/>
    <cellStyle name="20% - Accent4 2" xfId="6870" hidden="1" xr:uid="{00000000-0005-0000-0000-0000F1010000}"/>
    <cellStyle name="20% - Accent4 2" xfId="6907" hidden="1" xr:uid="{00000000-0005-0000-0000-0000F2010000}"/>
    <cellStyle name="20% - Accent4 2" xfId="7460" hidden="1" xr:uid="{00000000-0005-0000-0000-0000F3010000}"/>
    <cellStyle name="20% - Accent4 2" xfId="8354" hidden="1" xr:uid="{00000000-0005-0000-0000-0000F4010000}"/>
    <cellStyle name="20% - Accent4 2" xfId="8391" hidden="1" xr:uid="{00000000-0005-0000-0000-0000F5010000}"/>
    <cellStyle name="20% - Accent4 2" xfId="9335" hidden="1" xr:uid="{00000000-0005-0000-0000-0000F6010000}"/>
    <cellStyle name="20% - Accent4 2" xfId="9372" hidden="1" xr:uid="{00000000-0005-0000-0000-0000F7010000}"/>
    <cellStyle name="20% - Accent4 2" xfId="10280" hidden="1" xr:uid="{00000000-0005-0000-0000-0000F8010000}"/>
    <cellStyle name="20% - Accent4 2" xfId="10317" hidden="1" xr:uid="{00000000-0005-0000-0000-0000F9010000}"/>
    <cellStyle name="20% - Accent4 2" xfId="10890" hidden="1" xr:uid="{00000000-0005-0000-0000-0000FA010000}"/>
    <cellStyle name="20% - Accent4 2" xfId="11784" hidden="1" xr:uid="{00000000-0005-0000-0000-0000FB010000}"/>
    <cellStyle name="20% - Accent4 2" xfId="11821" hidden="1" xr:uid="{00000000-0005-0000-0000-0000FC010000}"/>
    <cellStyle name="20% - Accent4 2" xfId="12765" hidden="1" xr:uid="{00000000-0005-0000-0000-0000FD010000}"/>
    <cellStyle name="20% - Accent4 2" xfId="12802" hidden="1" xr:uid="{00000000-0005-0000-0000-0000FE010000}"/>
    <cellStyle name="20% - Accent4 2" xfId="13710" hidden="1" xr:uid="{00000000-0005-0000-0000-0000FF010000}"/>
    <cellStyle name="20% - Accent4 2" xfId="13747" hidden="1" xr:uid="{00000000-0005-0000-0000-000000020000}"/>
    <cellStyle name="20% - Accent4 2" xfId="14320" hidden="1" xr:uid="{00000000-0005-0000-0000-000001020000}"/>
    <cellStyle name="20% - Accent4 2" xfId="15214" hidden="1" xr:uid="{00000000-0005-0000-0000-000002020000}"/>
    <cellStyle name="20% - Accent4 2" xfId="15251" hidden="1" xr:uid="{00000000-0005-0000-0000-000003020000}"/>
    <cellStyle name="20% - Accent4 2" xfId="16195" hidden="1" xr:uid="{00000000-0005-0000-0000-000004020000}"/>
    <cellStyle name="20% - Accent4 2" xfId="16232" hidden="1" xr:uid="{00000000-0005-0000-0000-000005020000}"/>
    <cellStyle name="20% - Accent4 2" xfId="17140" hidden="1" xr:uid="{00000000-0005-0000-0000-000006020000}"/>
    <cellStyle name="20% - Accent4 2" xfId="17177" hidden="1" xr:uid="{00000000-0005-0000-0000-000007020000}"/>
    <cellStyle name="20% - Accent4 2" xfId="17750" hidden="1" xr:uid="{00000000-0005-0000-0000-000008020000}"/>
    <cellStyle name="20% - Accent4 2" xfId="18644" hidden="1" xr:uid="{00000000-0005-0000-0000-000009020000}"/>
    <cellStyle name="20% - Accent4 2" xfId="18681" hidden="1" xr:uid="{00000000-0005-0000-0000-00000A020000}"/>
    <cellStyle name="20% - Accent4 2" xfId="19625" hidden="1" xr:uid="{00000000-0005-0000-0000-00000B020000}"/>
    <cellStyle name="20% - Accent4 2" xfId="19662" hidden="1" xr:uid="{00000000-0005-0000-0000-00000C020000}"/>
    <cellStyle name="20% - Accent4 2" xfId="20570" hidden="1" xr:uid="{00000000-0005-0000-0000-00000D020000}"/>
    <cellStyle name="20% - Accent4 2" xfId="20607" hidden="1" xr:uid="{00000000-0005-0000-0000-00000E020000}"/>
    <cellStyle name="20% - Accent4 2" xfId="21180" hidden="1" xr:uid="{00000000-0005-0000-0000-00000F020000}"/>
    <cellStyle name="20% - Accent4 2" xfId="22074" hidden="1" xr:uid="{00000000-0005-0000-0000-000010020000}"/>
    <cellStyle name="20% - Accent4 2" xfId="22111" hidden="1" xr:uid="{00000000-0005-0000-0000-000011020000}"/>
    <cellStyle name="20% - Accent4 2" xfId="23055" hidden="1" xr:uid="{00000000-0005-0000-0000-000012020000}"/>
    <cellStyle name="20% - Accent4 2" xfId="23092" hidden="1" xr:uid="{00000000-0005-0000-0000-000013020000}"/>
    <cellStyle name="20% - Accent4 2" xfId="24000" hidden="1" xr:uid="{00000000-0005-0000-0000-000014020000}"/>
    <cellStyle name="20% - Accent4 2" xfId="24037" hidden="1" xr:uid="{00000000-0005-0000-0000-000015020000}"/>
    <cellStyle name="20% - Accent4 2" xfId="24610" hidden="1" xr:uid="{00000000-0005-0000-0000-000016020000}"/>
    <cellStyle name="20% - Accent4 2" xfId="25504" hidden="1" xr:uid="{00000000-0005-0000-0000-000017020000}"/>
    <cellStyle name="20% - Accent4 2" xfId="25541" hidden="1" xr:uid="{00000000-0005-0000-0000-000018020000}"/>
    <cellStyle name="20% - Accent4 2" xfId="26485" hidden="1" xr:uid="{00000000-0005-0000-0000-000019020000}"/>
    <cellStyle name="20% - Accent4 2" xfId="26522" hidden="1" xr:uid="{00000000-0005-0000-0000-00001A020000}"/>
    <cellStyle name="20% - Accent4 2" xfId="27430" hidden="1" xr:uid="{00000000-0005-0000-0000-00001B020000}"/>
    <cellStyle name="20% - Accent4 2" xfId="27467" hidden="1" xr:uid="{00000000-0005-0000-0000-00001C020000}"/>
    <cellStyle name="20% - Accent4 2" xfId="30740" hidden="1" xr:uid="{00000000-0005-0000-0000-00001D020000}"/>
    <cellStyle name="20% - Accent4 2" xfId="30777" hidden="1" xr:uid="{00000000-0005-0000-0000-00001E020000}"/>
    <cellStyle name="20% - Accent4 2" xfId="31721" hidden="1" xr:uid="{00000000-0005-0000-0000-00001F020000}"/>
    <cellStyle name="20% - Accent4 2" xfId="31758" hidden="1" xr:uid="{00000000-0005-0000-0000-000020020000}"/>
    <cellStyle name="20% - Accent4 2" xfId="32666" hidden="1" xr:uid="{00000000-0005-0000-0000-000021020000}"/>
    <cellStyle name="20% - Accent4 2" xfId="32703" hidden="1" xr:uid="{00000000-0005-0000-0000-000022020000}"/>
    <cellStyle name="20% - Accent4 2" xfId="33290" hidden="1" xr:uid="{00000000-0005-0000-0000-000023020000}"/>
    <cellStyle name="20% - Accent4 2" xfId="34184" hidden="1" xr:uid="{00000000-0005-0000-0000-000024020000}"/>
    <cellStyle name="20% - Accent4 2" xfId="34221" hidden="1" xr:uid="{00000000-0005-0000-0000-000025020000}"/>
    <cellStyle name="20% - Accent4 2" xfId="35136" hidden="1" xr:uid="{00000000-0005-0000-0000-000026020000}"/>
    <cellStyle name="20% - Accent4 2" xfId="35173" hidden="1" xr:uid="{00000000-0005-0000-0000-000027020000}"/>
    <cellStyle name="20% - Accent4 2" xfId="36081" hidden="1" xr:uid="{00000000-0005-0000-0000-000028020000}"/>
    <cellStyle name="20% - Accent4 2" xfId="36118" hidden="1" xr:uid="{00000000-0005-0000-0000-000029020000}"/>
    <cellStyle name="20% - Accent4 2" xfId="36671" hidden="1" xr:uid="{00000000-0005-0000-0000-00002A020000}"/>
    <cellStyle name="20% - Accent4 2" xfId="37565" hidden="1" xr:uid="{00000000-0005-0000-0000-00002B020000}"/>
    <cellStyle name="20% - Accent4 2" xfId="37602" hidden="1" xr:uid="{00000000-0005-0000-0000-00002C020000}"/>
    <cellStyle name="20% - Accent4 2" xfId="38546" hidden="1" xr:uid="{00000000-0005-0000-0000-00002D020000}"/>
    <cellStyle name="20% - Accent4 2" xfId="38583" hidden="1" xr:uid="{00000000-0005-0000-0000-00002E020000}"/>
    <cellStyle name="20% - Accent4 2" xfId="39491" hidden="1" xr:uid="{00000000-0005-0000-0000-00002F020000}"/>
    <cellStyle name="20% - Accent4 2" xfId="39528" hidden="1" xr:uid="{00000000-0005-0000-0000-000030020000}"/>
    <cellStyle name="20% - Accent4 2" xfId="40101" hidden="1" xr:uid="{00000000-0005-0000-0000-000031020000}"/>
    <cellStyle name="20% - Accent4 2" xfId="40995" hidden="1" xr:uid="{00000000-0005-0000-0000-000032020000}"/>
    <cellStyle name="20% - Accent4 2" xfId="41032" hidden="1" xr:uid="{00000000-0005-0000-0000-000033020000}"/>
    <cellStyle name="20% - Accent4 2" xfId="41976" hidden="1" xr:uid="{00000000-0005-0000-0000-000034020000}"/>
    <cellStyle name="20% - Accent4 2" xfId="42013" hidden="1" xr:uid="{00000000-0005-0000-0000-000035020000}"/>
    <cellStyle name="20% - Accent4 2" xfId="42921" hidden="1" xr:uid="{00000000-0005-0000-0000-000036020000}"/>
    <cellStyle name="20% - Accent4 2" xfId="42958" hidden="1" xr:uid="{00000000-0005-0000-0000-000037020000}"/>
    <cellStyle name="20% - Accent4 2" xfId="43531" hidden="1" xr:uid="{00000000-0005-0000-0000-000038020000}"/>
    <cellStyle name="20% - Accent4 2" xfId="44425" hidden="1" xr:uid="{00000000-0005-0000-0000-000039020000}"/>
    <cellStyle name="20% - Accent4 2" xfId="44462" hidden="1" xr:uid="{00000000-0005-0000-0000-00003A020000}"/>
    <cellStyle name="20% - Accent4 2" xfId="45406" hidden="1" xr:uid="{00000000-0005-0000-0000-00003B020000}"/>
    <cellStyle name="20% - Accent4 2" xfId="45443" hidden="1" xr:uid="{00000000-0005-0000-0000-00003C020000}"/>
    <cellStyle name="20% - Accent4 2" xfId="46351" hidden="1" xr:uid="{00000000-0005-0000-0000-00003D020000}"/>
    <cellStyle name="20% - Accent4 2" xfId="46388" hidden="1" xr:uid="{00000000-0005-0000-0000-00003E020000}"/>
    <cellStyle name="20% - Accent4 2" xfId="46961" hidden="1" xr:uid="{00000000-0005-0000-0000-00003F020000}"/>
    <cellStyle name="20% - Accent4 2" xfId="47855" hidden="1" xr:uid="{00000000-0005-0000-0000-000040020000}"/>
    <cellStyle name="20% - Accent4 2" xfId="47892" hidden="1" xr:uid="{00000000-0005-0000-0000-000041020000}"/>
    <cellStyle name="20% - Accent4 2" xfId="48836" hidden="1" xr:uid="{00000000-0005-0000-0000-000042020000}"/>
    <cellStyle name="20% - Accent4 2" xfId="48873" hidden="1" xr:uid="{00000000-0005-0000-0000-000043020000}"/>
    <cellStyle name="20% - Accent4 2" xfId="49781" hidden="1" xr:uid="{00000000-0005-0000-0000-000044020000}"/>
    <cellStyle name="20% - Accent4 2" xfId="49818" hidden="1" xr:uid="{00000000-0005-0000-0000-000045020000}"/>
    <cellStyle name="20% - Accent4 2" xfId="50391" hidden="1" xr:uid="{00000000-0005-0000-0000-000046020000}"/>
    <cellStyle name="20% - Accent4 2" xfId="51285" hidden="1" xr:uid="{00000000-0005-0000-0000-000047020000}"/>
    <cellStyle name="20% - Accent4 2" xfId="51322" hidden="1" xr:uid="{00000000-0005-0000-0000-000048020000}"/>
    <cellStyle name="20% - Accent4 2" xfId="52266" hidden="1" xr:uid="{00000000-0005-0000-0000-000049020000}"/>
    <cellStyle name="20% - Accent4 2" xfId="52303" hidden="1" xr:uid="{00000000-0005-0000-0000-00004A020000}"/>
    <cellStyle name="20% - Accent4 2" xfId="53211" hidden="1" xr:uid="{00000000-0005-0000-0000-00004B020000}"/>
    <cellStyle name="20% - Accent4 2" xfId="53248" hidden="1" xr:uid="{00000000-0005-0000-0000-00004C020000}"/>
    <cellStyle name="20% - Accent4 2" xfId="53821" hidden="1" xr:uid="{00000000-0005-0000-0000-00004D020000}"/>
    <cellStyle name="20% - Accent4 2" xfId="54715" hidden="1" xr:uid="{00000000-0005-0000-0000-00004E020000}"/>
    <cellStyle name="20% - Accent4 2" xfId="54752" hidden="1" xr:uid="{00000000-0005-0000-0000-00004F020000}"/>
    <cellStyle name="20% - Accent4 2" xfId="55696" hidden="1" xr:uid="{00000000-0005-0000-0000-000050020000}"/>
    <cellStyle name="20% - Accent4 2" xfId="55733" hidden="1" xr:uid="{00000000-0005-0000-0000-000051020000}"/>
    <cellStyle name="20% - Accent4 2" xfId="56641" hidden="1" xr:uid="{00000000-0005-0000-0000-000052020000}"/>
    <cellStyle name="20% - Accent4 2" xfId="56678" xr:uid="{00000000-0005-0000-0000-000053020000}"/>
    <cellStyle name="20% - Accent4 2 2" xfId="27598" xr:uid="{00000000-0005-0000-0000-000054020000}"/>
    <cellStyle name="20% - Accent4 20" xfId="27599" xr:uid="{00000000-0005-0000-0000-000055020000}"/>
    <cellStyle name="20% - Accent4 21" xfId="27600" xr:uid="{00000000-0005-0000-0000-000056020000}"/>
    <cellStyle name="20% - Accent4 22" xfId="27601" xr:uid="{00000000-0005-0000-0000-000057020000}"/>
    <cellStyle name="20% - Accent4 23" xfId="27602" xr:uid="{00000000-0005-0000-0000-000058020000}"/>
    <cellStyle name="20% - Accent4 24" xfId="27603" xr:uid="{00000000-0005-0000-0000-000059020000}"/>
    <cellStyle name="20% - Accent4 25" xfId="27604" xr:uid="{00000000-0005-0000-0000-00005A020000}"/>
    <cellStyle name="20% - Accent4 26" xfId="27605" xr:uid="{00000000-0005-0000-0000-00005B020000}"/>
    <cellStyle name="20% - Accent4 27" xfId="27606" xr:uid="{00000000-0005-0000-0000-00005C020000}"/>
    <cellStyle name="20% - Accent4 3" xfId="39" hidden="1" xr:uid="{00000000-0005-0000-0000-00005D020000}"/>
    <cellStyle name="20% - Accent4 3" xfId="8427" hidden="1" xr:uid="{00000000-0005-0000-0000-00005E020000}"/>
    <cellStyle name="20% - Accent4 3" xfId="11857" hidden="1" xr:uid="{00000000-0005-0000-0000-00005F020000}"/>
    <cellStyle name="20% - Accent4 3" xfId="15287" hidden="1" xr:uid="{00000000-0005-0000-0000-000060020000}"/>
    <cellStyle name="20% - Accent4 3" xfId="18717" hidden="1" xr:uid="{00000000-0005-0000-0000-000061020000}"/>
    <cellStyle name="20% - Accent4 3" xfId="22147" hidden="1" xr:uid="{00000000-0005-0000-0000-000062020000}"/>
    <cellStyle name="20% - Accent4 3" xfId="25577" hidden="1" xr:uid="{00000000-0005-0000-0000-000063020000}"/>
    <cellStyle name="20% - Accent4 3" xfId="37638" hidden="1" xr:uid="{00000000-0005-0000-0000-000064020000}"/>
    <cellStyle name="20% - Accent4 3" xfId="41068" hidden="1" xr:uid="{00000000-0005-0000-0000-000065020000}"/>
    <cellStyle name="20% - Accent4 3" xfId="44498" hidden="1" xr:uid="{00000000-0005-0000-0000-000066020000}"/>
    <cellStyle name="20% - Accent4 3" xfId="47928" hidden="1" xr:uid="{00000000-0005-0000-0000-000067020000}"/>
    <cellStyle name="20% - Accent4 3" xfId="51358" hidden="1" xr:uid="{00000000-0005-0000-0000-000068020000}"/>
    <cellStyle name="20% - Accent4 3" xfId="54788" xr:uid="{00000000-0005-0000-0000-000069020000}"/>
    <cellStyle name="20% - Accent4 4" xfId="584" hidden="1" xr:uid="{00000000-0005-0000-0000-00006A020000}"/>
    <cellStyle name="20% - Accent4 4" xfId="27607" xr:uid="{00000000-0005-0000-0000-00006B020000}"/>
    <cellStyle name="20% - Accent4 4 2" xfId="29832" hidden="1" xr:uid="{00000000-0005-0000-0000-00006C020000}"/>
    <cellStyle name="20% - Accent4 5" xfId="1602" hidden="1" xr:uid="{00000000-0005-0000-0000-00006D020000}"/>
    <cellStyle name="20% - Accent4 5" xfId="27608" xr:uid="{00000000-0005-0000-0000-00006E020000}"/>
    <cellStyle name="20% - Accent4 5 2" xfId="30813" hidden="1" xr:uid="{00000000-0005-0000-0000-00006F020000}"/>
    <cellStyle name="20% - Accent4 6" xfId="27609" xr:uid="{00000000-0005-0000-0000-000070020000}"/>
    <cellStyle name="20% - Accent4 7" xfId="27610" xr:uid="{00000000-0005-0000-0000-000071020000}"/>
    <cellStyle name="20% - Accent4 8" xfId="27611" xr:uid="{00000000-0005-0000-0000-000072020000}"/>
    <cellStyle name="20% - Accent4 9" xfId="27612" xr:uid="{00000000-0005-0000-0000-000073020000}"/>
    <cellStyle name="20% - Accent5 10" xfId="27613" xr:uid="{00000000-0005-0000-0000-000074020000}"/>
    <cellStyle name="20% - Accent5 11" xfId="27614" xr:uid="{00000000-0005-0000-0000-000075020000}"/>
    <cellStyle name="20% - Accent5 12" xfId="27615" xr:uid="{00000000-0005-0000-0000-000076020000}"/>
    <cellStyle name="20% - Accent5 13" xfId="27616" xr:uid="{00000000-0005-0000-0000-000077020000}"/>
    <cellStyle name="20% - Accent5 14" xfId="27617" xr:uid="{00000000-0005-0000-0000-000078020000}"/>
    <cellStyle name="20% - Accent5 15" xfId="27618" xr:uid="{00000000-0005-0000-0000-000079020000}"/>
    <cellStyle name="20% - Accent5 16" xfId="27619" xr:uid="{00000000-0005-0000-0000-00007A020000}"/>
    <cellStyle name="20% - Accent5 17" xfId="27620" xr:uid="{00000000-0005-0000-0000-00007B020000}"/>
    <cellStyle name="20% - Accent5 18" xfId="27621" xr:uid="{00000000-0005-0000-0000-00007C020000}"/>
    <cellStyle name="20% - Accent5 19" xfId="27622" xr:uid="{00000000-0005-0000-0000-00007D020000}"/>
    <cellStyle name="20% - Accent5 2" xfId="639" hidden="1" xr:uid="{00000000-0005-0000-0000-00007E020000}"/>
    <cellStyle name="20% - Accent5 2" xfId="1525" hidden="1" xr:uid="{00000000-0005-0000-0000-00007F020000}"/>
    <cellStyle name="20% - Accent5 2" xfId="1562" hidden="1" xr:uid="{00000000-0005-0000-0000-000080020000}"/>
    <cellStyle name="20% - Accent5 2" xfId="2506" hidden="1" xr:uid="{00000000-0005-0000-0000-000081020000}"/>
    <cellStyle name="20% - Accent5 2" xfId="2543" hidden="1" xr:uid="{00000000-0005-0000-0000-000082020000}"/>
    <cellStyle name="20% - Accent5 2" xfId="3451" hidden="1" xr:uid="{00000000-0005-0000-0000-000083020000}"/>
    <cellStyle name="20% - Accent5 2" xfId="3488" hidden="1" xr:uid="{00000000-0005-0000-0000-000084020000}"/>
    <cellStyle name="20% - Accent5 2" xfId="4083" hidden="1" xr:uid="{00000000-0005-0000-0000-000085020000}"/>
    <cellStyle name="20% - Accent5 2" xfId="4969" hidden="1" xr:uid="{00000000-0005-0000-0000-000086020000}"/>
    <cellStyle name="20% - Accent5 2" xfId="5006" hidden="1" xr:uid="{00000000-0005-0000-0000-000087020000}"/>
    <cellStyle name="20% - Accent5 2" xfId="5921" hidden="1" xr:uid="{00000000-0005-0000-0000-000088020000}"/>
    <cellStyle name="20% - Accent5 2" xfId="5958" hidden="1" xr:uid="{00000000-0005-0000-0000-000089020000}"/>
    <cellStyle name="20% - Accent5 2" xfId="6866" hidden="1" xr:uid="{00000000-0005-0000-0000-00008A020000}"/>
    <cellStyle name="20% - Accent5 2" xfId="6903" hidden="1" xr:uid="{00000000-0005-0000-0000-00008B020000}"/>
    <cellStyle name="20% - Accent5 2" xfId="7464" hidden="1" xr:uid="{00000000-0005-0000-0000-00008C020000}"/>
    <cellStyle name="20% - Accent5 2" xfId="8350" hidden="1" xr:uid="{00000000-0005-0000-0000-00008D020000}"/>
    <cellStyle name="20% - Accent5 2" xfId="8387" hidden="1" xr:uid="{00000000-0005-0000-0000-00008E020000}"/>
    <cellStyle name="20% - Accent5 2" xfId="9331" hidden="1" xr:uid="{00000000-0005-0000-0000-00008F020000}"/>
    <cellStyle name="20% - Accent5 2" xfId="9368" hidden="1" xr:uid="{00000000-0005-0000-0000-000090020000}"/>
    <cellStyle name="20% - Accent5 2" xfId="10276" hidden="1" xr:uid="{00000000-0005-0000-0000-000091020000}"/>
    <cellStyle name="20% - Accent5 2" xfId="10313" hidden="1" xr:uid="{00000000-0005-0000-0000-000092020000}"/>
    <cellStyle name="20% - Accent5 2" xfId="10894" hidden="1" xr:uid="{00000000-0005-0000-0000-000093020000}"/>
    <cellStyle name="20% - Accent5 2" xfId="11780" hidden="1" xr:uid="{00000000-0005-0000-0000-000094020000}"/>
    <cellStyle name="20% - Accent5 2" xfId="11817" hidden="1" xr:uid="{00000000-0005-0000-0000-000095020000}"/>
    <cellStyle name="20% - Accent5 2" xfId="12761" hidden="1" xr:uid="{00000000-0005-0000-0000-000096020000}"/>
    <cellStyle name="20% - Accent5 2" xfId="12798" hidden="1" xr:uid="{00000000-0005-0000-0000-000097020000}"/>
    <cellStyle name="20% - Accent5 2" xfId="13706" hidden="1" xr:uid="{00000000-0005-0000-0000-000098020000}"/>
    <cellStyle name="20% - Accent5 2" xfId="13743" hidden="1" xr:uid="{00000000-0005-0000-0000-000099020000}"/>
    <cellStyle name="20% - Accent5 2" xfId="14324" hidden="1" xr:uid="{00000000-0005-0000-0000-00009A020000}"/>
    <cellStyle name="20% - Accent5 2" xfId="15210" hidden="1" xr:uid="{00000000-0005-0000-0000-00009B020000}"/>
    <cellStyle name="20% - Accent5 2" xfId="15247" hidden="1" xr:uid="{00000000-0005-0000-